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8" refreshError="1">
        <row r="2">
          <cell r="B2" t="str">
            <v>0101001</v>
          </cell>
        </row>
        <row r="14">
          <cell r="O14" t="str">
            <v>0102</v>
          </cell>
          <cell r="P14" t="str">
            <v>0102Z</v>
          </cell>
        </row>
        <row r="15">
          <cell r="O15" t="str">
            <v>0102</v>
          </cell>
          <cell r="P15" t="str">
            <v>0102Z</v>
          </cell>
        </row>
        <row r="16">
          <cell r="O16" t="str">
            <v>0102</v>
          </cell>
          <cell r="P16" t="str">
            <v>0102Z</v>
          </cell>
        </row>
        <row r="17">
          <cell r="O17" t="str">
            <v>0102</v>
          </cell>
          <cell r="P17" t="str">
            <v>0102Z</v>
          </cell>
        </row>
        <row r="18">
          <cell r="O18" t="str">
            <v>0102</v>
          </cell>
          <cell r="P18" t="str">
            <v>0102Z</v>
          </cell>
        </row>
        <row r="19">
          <cell r="O19" t="str">
            <v>0102</v>
          </cell>
          <cell r="P19" t="str">
            <v>0102Z</v>
          </cell>
        </row>
        <row r="20">
          <cell r="O20" t="str">
            <v>0102</v>
          </cell>
          <cell r="P20" t="str">
            <v>0102Z</v>
          </cell>
        </row>
        <row r="21">
          <cell r="O21" t="str">
            <v>0102</v>
          </cell>
          <cell r="P21" t="str">
            <v>0102Z</v>
          </cell>
        </row>
        <row r="22">
          <cell r="O22" t="str">
            <v>0108</v>
          </cell>
          <cell r="P22" t="str">
            <v>0108Z</v>
          </cell>
        </row>
        <row r="23">
          <cell r="O23" t="str">
            <v>0108</v>
          </cell>
          <cell r="P23" t="str">
            <v>0108Z</v>
          </cell>
        </row>
        <row r="24">
          <cell r="O24" t="str">
            <v>0114</v>
          </cell>
          <cell r="P24" t="str">
            <v>0114Z</v>
          </cell>
        </row>
        <row r="25">
          <cell r="O25" t="str">
            <v>0114</v>
          </cell>
          <cell r="P25" t="str">
            <v>0114X</v>
          </cell>
        </row>
        <row r="26">
          <cell r="O26" t="str">
            <v>0114</v>
          </cell>
          <cell r="P26" t="str">
            <v>0114X</v>
          </cell>
        </row>
        <row r="27">
          <cell r="O27" t="str">
            <v>0114</v>
          </cell>
          <cell r="P27" t="str">
            <v>0114Z</v>
          </cell>
        </row>
        <row r="28">
          <cell r="O28" t="str">
            <v>0114</v>
          </cell>
          <cell r="P28" t="str">
            <v>0114X</v>
          </cell>
        </row>
        <row r="29">
          <cell r="O29" t="str">
            <v>0114</v>
          </cell>
          <cell r="P29" t="str">
            <v>0114X</v>
          </cell>
        </row>
        <row r="30">
          <cell r="O30" t="str">
            <v>0114</v>
          </cell>
          <cell r="P30" t="str">
            <v>0114X</v>
          </cell>
        </row>
        <row r="31">
          <cell r="O31" t="str">
            <v>0114</v>
          </cell>
          <cell r="P31" t="str">
            <v>0114X</v>
          </cell>
        </row>
        <row r="32">
          <cell r="O32" t="str">
            <v>0114</v>
          </cell>
          <cell r="P32" t="str">
            <v>0114X</v>
          </cell>
        </row>
        <row r="33">
          <cell r="O33" t="str">
            <v>0114</v>
          </cell>
          <cell r="P33" t="str">
            <v>0114X</v>
          </cell>
        </row>
        <row r="34">
          <cell r="O34" t="str">
            <v>0114</v>
          </cell>
          <cell r="P34" t="str">
            <v>0114Z</v>
          </cell>
        </row>
        <row r="35">
          <cell r="O35" t="str">
            <v>0114</v>
          </cell>
          <cell r="P35" t="str">
            <v>0114X</v>
          </cell>
        </row>
        <row r="36">
          <cell r="O36" t="str">
            <v>0114</v>
          </cell>
          <cell r="P36" t="str">
            <v>0114X</v>
          </cell>
        </row>
        <row r="37">
          <cell r="O37" t="str">
            <v>0114</v>
          </cell>
          <cell r="P37" t="str">
            <v>0114X</v>
          </cell>
        </row>
        <row r="38">
          <cell r="O38" t="str">
            <v>0114</v>
          </cell>
          <cell r="P38" t="str">
            <v>0114X</v>
          </cell>
        </row>
        <row r="39">
          <cell r="O39" t="str">
            <v>0114</v>
          </cell>
          <cell r="P39" t="str">
            <v>0114X</v>
          </cell>
        </row>
        <row r="40">
          <cell r="O40" t="str">
            <v>0114</v>
          </cell>
          <cell r="P40" t="str">
            <v>0114Z</v>
          </cell>
        </row>
        <row r="41">
          <cell r="O41" t="str">
            <v>0114</v>
          </cell>
          <cell r="P41" t="str">
            <v>0114Z</v>
          </cell>
        </row>
        <row r="42">
          <cell r="O42" t="str">
            <v>0117</v>
          </cell>
          <cell r="P42" t="str">
            <v>0117Z</v>
          </cell>
        </row>
        <row r="43">
          <cell r="O43" t="str">
            <v>0117</v>
          </cell>
          <cell r="P43" t="str">
            <v>0117Z</v>
          </cell>
        </row>
        <row r="44">
          <cell r="O44" t="str">
            <v>0117</v>
          </cell>
          <cell r="P44" t="str">
            <v>0117Z</v>
          </cell>
        </row>
        <row r="45">
          <cell r="O45" t="str">
            <v>0117</v>
          </cell>
          <cell r="P45" t="str">
            <v>0117Z</v>
          </cell>
        </row>
        <row r="46">
          <cell r="O46" t="str">
            <v>0117</v>
          </cell>
          <cell r="P46" t="str">
            <v>0117Z</v>
          </cell>
        </row>
        <row r="47">
          <cell r="O47" t="str">
            <v>0117</v>
          </cell>
          <cell r="P47" t="str">
            <v>0117Z</v>
          </cell>
        </row>
        <row r="48">
          <cell r="O48" t="str">
            <v>0117</v>
          </cell>
          <cell r="P48" t="str">
            <v>0117Z</v>
          </cell>
        </row>
        <row r="49">
          <cell r="O49" t="str">
            <v>0117</v>
          </cell>
          <cell r="P49" t="str">
            <v>0117Z</v>
          </cell>
        </row>
        <row r="50">
          <cell r="O50" t="str">
            <v>0120</v>
          </cell>
          <cell r="P50" t="str">
            <v>0120X</v>
          </cell>
        </row>
        <row r="51">
          <cell r="O51" t="str">
            <v>0120</v>
          </cell>
          <cell r="P51" t="str">
            <v>0120X</v>
          </cell>
        </row>
        <row r="52">
          <cell r="O52" t="str">
            <v>0120</v>
          </cell>
          <cell r="P52" t="str">
            <v>0120X</v>
          </cell>
        </row>
        <row r="53">
          <cell r="O53" t="str">
            <v>0120</v>
          </cell>
          <cell r="P53" t="str">
            <v>0120X</v>
          </cell>
        </row>
        <row r="54">
          <cell r="O54" t="str">
            <v>0120</v>
          </cell>
          <cell r="P54" t="str">
            <v>0120X</v>
          </cell>
        </row>
        <row r="55">
          <cell r="O55" t="str">
            <v>0120</v>
          </cell>
          <cell r="P55" t="str">
            <v>0120X</v>
          </cell>
        </row>
        <row r="56">
          <cell r="O56" t="str">
            <v>0120</v>
          </cell>
          <cell r="P56" t="str">
            <v>0120X</v>
          </cell>
        </row>
        <row r="57">
          <cell r="O57" t="str">
            <v>0120</v>
          </cell>
          <cell r="P57" t="str">
            <v>0120X</v>
          </cell>
        </row>
        <row r="58">
          <cell r="O58" t="str">
            <v>0120</v>
          </cell>
          <cell r="P58" t="str">
            <v>0120X</v>
          </cell>
        </row>
        <row r="59">
          <cell r="O59" t="str">
            <v>0120</v>
          </cell>
          <cell r="P59" t="str">
            <v>0120X</v>
          </cell>
        </row>
        <row r="60">
          <cell r="O60" t="str">
            <v>0120</v>
          </cell>
          <cell r="P60" t="str">
            <v>0120X</v>
          </cell>
        </row>
        <row r="61">
          <cell r="O61" t="str">
            <v>0120</v>
          </cell>
          <cell r="P61" t="str">
            <v>0120X</v>
          </cell>
        </row>
        <row r="62">
          <cell r="O62" t="str">
            <v>0120</v>
          </cell>
          <cell r="P62" t="str">
            <v>0120X</v>
          </cell>
        </row>
        <row r="63">
          <cell r="O63" t="str">
            <v>0120</v>
          </cell>
          <cell r="P63" t="str">
            <v>0120X</v>
          </cell>
        </row>
        <row r="64">
          <cell r="O64" t="str">
            <v>0120</v>
          </cell>
          <cell r="P64" t="str">
            <v>0120X</v>
          </cell>
        </row>
        <row r="65">
          <cell r="O65" t="str">
            <v>0120</v>
          </cell>
          <cell r="P65" t="str">
            <v>0120X</v>
          </cell>
        </row>
        <row r="66">
          <cell r="O66" t="str">
            <v>0120</v>
          </cell>
          <cell r="P66" t="str">
            <v>0120X</v>
          </cell>
        </row>
        <row r="67">
          <cell r="O67" t="str">
            <v>0120</v>
          </cell>
          <cell r="P67" t="str">
            <v>0120X</v>
          </cell>
        </row>
        <row r="68">
          <cell r="O68" t="str">
            <v>0120</v>
          </cell>
          <cell r="P68" t="str">
            <v>0120X</v>
          </cell>
        </row>
        <row r="69">
          <cell r="O69" t="str">
            <v>0120</v>
          </cell>
          <cell r="P69" t="str">
            <v>0120X</v>
          </cell>
        </row>
        <row r="70">
          <cell r="O70" t="str">
            <v>0120</v>
          </cell>
          <cell r="P70" t="str">
            <v>0120X</v>
          </cell>
        </row>
        <row r="71">
          <cell r="O71" t="str">
            <v>0120</v>
          </cell>
          <cell r="P71" t="str">
            <v>0120X</v>
          </cell>
        </row>
        <row r="72">
          <cell r="O72" t="str">
            <v>0120</v>
          </cell>
          <cell r="P72" t="str">
            <v>0120X</v>
          </cell>
        </row>
        <row r="73">
          <cell r="O73" t="str">
            <v>0120</v>
          </cell>
          <cell r="P73" t="str">
            <v>0120X</v>
          </cell>
        </row>
        <row r="74">
          <cell r="O74" t="str">
            <v>0120</v>
          </cell>
          <cell r="P74" t="str">
            <v>0120X</v>
          </cell>
        </row>
        <row r="75">
          <cell r="O75" t="str">
            <v>0120</v>
          </cell>
          <cell r="P75" t="str">
            <v>0120X</v>
          </cell>
        </row>
        <row r="76">
          <cell r="O76" t="str">
            <v>0120</v>
          </cell>
          <cell r="P76" t="str">
            <v>0120X</v>
          </cell>
        </row>
        <row r="77">
          <cell r="O77" t="str">
            <v>0120</v>
          </cell>
          <cell r="P77" t="str">
            <v>0120X</v>
          </cell>
        </row>
        <row r="78">
          <cell r="O78" t="str">
            <v>0120</v>
          </cell>
          <cell r="P78" t="str">
            <v>0120X</v>
          </cell>
        </row>
        <row r="79">
          <cell r="O79" t="str">
            <v>0120</v>
          </cell>
          <cell r="P79" t="str">
            <v>0120X</v>
          </cell>
        </row>
        <row r="80">
          <cell r="O80" t="str">
            <v>0120</v>
          </cell>
          <cell r="P80" t="str">
            <v>0120X</v>
          </cell>
        </row>
        <row r="81">
          <cell r="O81" t="str">
            <v>0120</v>
          </cell>
          <cell r="P81" t="str">
            <v>0120X</v>
          </cell>
        </row>
        <row r="82">
          <cell r="O82" t="str">
            <v>0120</v>
          </cell>
          <cell r="P82" t="str">
            <v>0120X</v>
          </cell>
        </row>
        <row r="83">
          <cell r="O83" t="str">
            <v>0120</v>
          </cell>
          <cell r="P83" t="str">
            <v>0120X</v>
          </cell>
        </row>
        <row r="84">
          <cell r="O84" t="str">
            <v>0120</v>
          </cell>
          <cell r="P84" t="str">
            <v>0120X</v>
          </cell>
        </row>
        <row r="85">
          <cell r="O85" t="str">
            <v>0120</v>
          </cell>
          <cell r="P85" t="str">
            <v>0120X</v>
          </cell>
        </row>
        <row r="86">
          <cell r="O86" t="str">
            <v>0120</v>
          </cell>
          <cell r="P86" t="str">
            <v>0120X</v>
          </cell>
        </row>
        <row r="87">
          <cell r="O87" t="str">
            <v>0120</v>
          </cell>
          <cell r="P87" t="str">
            <v>0120X</v>
          </cell>
        </row>
        <row r="88">
          <cell r="O88" t="str">
            <v>0120</v>
          </cell>
          <cell r="P88" t="str">
            <v>0120X</v>
          </cell>
        </row>
        <row r="89">
          <cell r="O89" t="str">
            <v>0120</v>
          </cell>
          <cell r="P89" t="str">
            <v>0120X</v>
          </cell>
        </row>
        <row r="90">
          <cell r="O90" t="str">
            <v>0120</v>
          </cell>
          <cell r="P90" t="str">
            <v>0120X</v>
          </cell>
        </row>
        <row r="91">
          <cell r="O91" t="str">
            <v>0120</v>
          </cell>
          <cell r="P91" t="str">
            <v>0120X</v>
          </cell>
        </row>
        <row r="92">
          <cell r="O92" t="str">
            <v>0120</v>
          </cell>
          <cell r="P92" t="str">
            <v>0120X</v>
          </cell>
        </row>
        <row r="93">
          <cell r="O93" t="str">
            <v>0120</v>
          </cell>
          <cell r="P93" t="str">
            <v>0120X</v>
          </cell>
        </row>
        <row r="94">
          <cell r="O94" t="str">
            <v>0201</v>
          </cell>
          <cell r="P94" t="str">
            <v>0201Z</v>
          </cell>
        </row>
        <row r="95">
          <cell r="O95" t="str">
            <v>0201</v>
          </cell>
          <cell r="P95" t="str">
            <v>0201Z</v>
          </cell>
        </row>
        <row r="96">
          <cell r="O96" t="str">
            <v>0201</v>
          </cell>
          <cell r="P96" t="str">
            <v>0201Z</v>
          </cell>
        </row>
        <row r="97">
          <cell r="O97" t="str">
            <v>0201</v>
          </cell>
          <cell r="P97" t="str">
            <v>0201Z</v>
          </cell>
        </row>
        <row r="98">
          <cell r="O98" t="str">
            <v>0201</v>
          </cell>
          <cell r="P98" t="str">
            <v>0201Z</v>
          </cell>
        </row>
        <row r="99">
          <cell r="O99" t="str">
            <v>0201</v>
          </cell>
          <cell r="P99" t="str">
            <v>0201Z</v>
          </cell>
        </row>
        <row r="100">
          <cell r="O100" t="str">
            <v>0201</v>
          </cell>
          <cell r="P100" t="str">
            <v>0201Z</v>
          </cell>
        </row>
        <row r="101">
          <cell r="O101" t="str">
            <v>0201</v>
          </cell>
          <cell r="P101" t="str">
            <v>0201Z</v>
          </cell>
        </row>
        <row r="102">
          <cell r="O102" t="str">
            <v>0201</v>
          </cell>
          <cell r="P102" t="str">
            <v>0201Z</v>
          </cell>
        </row>
        <row r="103">
          <cell r="O103" t="str">
            <v>0201</v>
          </cell>
          <cell r="P103" t="str">
            <v>0201Z</v>
          </cell>
        </row>
        <row r="104">
          <cell r="O104" t="str">
            <v>0201</v>
          </cell>
          <cell r="P104" t="str">
            <v>0201Z</v>
          </cell>
        </row>
        <row r="105">
          <cell r="O105" t="str">
            <v>0201</v>
          </cell>
          <cell r="P105" t="str">
            <v>0201Z</v>
          </cell>
        </row>
        <row r="106">
          <cell r="O106" t="str">
            <v>0201</v>
          </cell>
          <cell r="P106" t="str">
            <v>0201Z</v>
          </cell>
        </row>
        <row r="107">
          <cell r="O107" t="str">
            <v>0201</v>
          </cell>
          <cell r="P107" t="str">
            <v>0201Z</v>
          </cell>
        </row>
        <row r="108">
          <cell r="O108" t="str">
            <v>0201</v>
          </cell>
          <cell r="P108" t="str">
            <v>0201Z</v>
          </cell>
        </row>
        <row r="109">
          <cell r="O109" t="str">
            <v>0201</v>
          </cell>
          <cell r="P109" t="str">
            <v>0201Z</v>
          </cell>
        </row>
        <row r="110">
          <cell r="O110" t="str">
            <v>0201</v>
          </cell>
          <cell r="P110" t="str">
            <v>0201Z</v>
          </cell>
        </row>
        <row r="111">
          <cell r="O111" t="str">
            <v>0201</v>
          </cell>
          <cell r="P111" t="str">
            <v>0201Z</v>
          </cell>
        </row>
        <row r="112">
          <cell r="O112" t="str">
            <v>0201</v>
          </cell>
          <cell r="P112" t="str">
            <v>0201Z</v>
          </cell>
        </row>
        <row r="113">
          <cell r="O113" t="str">
            <v>0201</v>
          </cell>
          <cell r="P113" t="str">
            <v>0201Z</v>
          </cell>
        </row>
        <row r="114">
          <cell r="O114" t="str">
            <v>0201</v>
          </cell>
          <cell r="P114" t="str">
            <v>0201Z</v>
          </cell>
        </row>
        <row r="115">
          <cell r="O115" t="str">
            <v>0201</v>
          </cell>
          <cell r="P115" t="str">
            <v>0201Z</v>
          </cell>
        </row>
        <row r="116">
          <cell r="O116" t="str">
            <v>0201</v>
          </cell>
          <cell r="P116" t="str">
            <v>0201Z</v>
          </cell>
        </row>
        <row r="117">
          <cell r="O117" t="str">
            <v>0201</v>
          </cell>
          <cell r="P117" t="str">
            <v>0201Z</v>
          </cell>
        </row>
        <row r="118">
          <cell r="O118" t="str">
            <v>0201</v>
          </cell>
          <cell r="P118" t="str">
            <v>0201Z</v>
          </cell>
        </row>
        <row r="119">
          <cell r="O119" t="str">
            <v>0201</v>
          </cell>
          <cell r="P119" t="str">
            <v>0201Z</v>
          </cell>
        </row>
        <row r="120">
          <cell r="O120" t="str">
            <v>0201</v>
          </cell>
          <cell r="P120" t="str">
            <v>0201Z</v>
          </cell>
        </row>
        <row r="121">
          <cell r="O121" t="str">
            <v>0201</v>
          </cell>
          <cell r="P121" t="str">
            <v>0201Z</v>
          </cell>
        </row>
        <row r="122">
          <cell r="O122" t="str">
            <v>0214</v>
          </cell>
          <cell r="P122" t="str">
            <v>0214Z</v>
          </cell>
        </row>
        <row r="123">
          <cell r="O123" t="str">
            <v>0214</v>
          </cell>
          <cell r="P123" t="str">
            <v>0214Z</v>
          </cell>
        </row>
        <row r="124">
          <cell r="O124" t="str">
            <v>0214</v>
          </cell>
          <cell r="P124" t="str">
            <v>0214Z</v>
          </cell>
        </row>
        <row r="125">
          <cell r="O125" t="str">
            <v>0214</v>
          </cell>
          <cell r="P125" t="str">
            <v>0214Z</v>
          </cell>
        </row>
        <row r="126">
          <cell r="O126" t="str">
            <v>0214</v>
          </cell>
          <cell r="P126" t="str">
            <v>0214Z</v>
          </cell>
        </row>
        <row r="127">
          <cell r="O127" t="str">
            <v>0214</v>
          </cell>
          <cell r="P127" t="str">
            <v>0214Z</v>
          </cell>
        </row>
        <row r="128">
          <cell r="O128" t="str">
            <v>0214</v>
          </cell>
          <cell r="P128" t="str">
            <v>0214Z</v>
          </cell>
        </row>
        <row r="129">
          <cell r="O129" t="str">
            <v>0214</v>
          </cell>
          <cell r="P129" t="str">
            <v>0214Z</v>
          </cell>
        </row>
        <row r="130">
          <cell r="O130" t="str">
            <v>0214</v>
          </cell>
          <cell r="P130" t="str">
            <v>0214Z</v>
          </cell>
        </row>
        <row r="131">
          <cell r="O131" t="str">
            <v>0214</v>
          </cell>
          <cell r="P131" t="str">
            <v>0214Z</v>
          </cell>
        </row>
        <row r="132">
          <cell r="O132" t="str">
            <v>0214</v>
          </cell>
          <cell r="P132" t="str">
            <v>0214X</v>
          </cell>
        </row>
        <row r="133">
          <cell r="O133" t="str">
            <v>0214</v>
          </cell>
          <cell r="P133" t="str">
            <v>0214X</v>
          </cell>
        </row>
        <row r="134">
          <cell r="O134" t="str">
            <v>0214</v>
          </cell>
          <cell r="P134" t="str">
            <v>0214Z</v>
          </cell>
        </row>
        <row r="135">
          <cell r="O135" t="str">
            <v>0214</v>
          </cell>
          <cell r="P135" t="str">
            <v>0214Z</v>
          </cell>
        </row>
        <row r="136">
          <cell r="O136" t="str">
            <v>0214</v>
          </cell>
          <cell r="P136" t="str">
            <v>0214Z</v>
          </cell>
        </row>
        <row r="137">
          <cell r="O137" t="str">
            <v>0214</v>
          </cell>
          <cell r="P137" t="str">
            <v>0214Z</v>
          </cell>
        </row>
        <row r="138">
          <cell r="O138" t="str">
            <v>0214</v>
          </cell>
          <cell r="P138" t="str">
            <v>0214Z</v>
          </cell>
        </row>
        <row r="139">
          <cell r="O139" t="str">
            <v>0214</v>
          </cell>
          <cell r="P139" t="str">
            <v>0214Z</v>
          </cell>
        </row>
        <row r="140">
          <cell r="O140" t="str">
            <v>0214</v>
          </cell>
          <cell r="P140" t="str">
            <v>0214Z</v>
          </cell>
        </row>
        <row r="141">
          <cell r="O141" t="str">
            <v>0214</v>
          </cell>
          <cell r="P141" t="str">
            <v>0214Z</v>
          </cell>
        </row>
        <row r="142">
          <cell r="O142" t="str">
            <v>0302</v>
          </cell>
          <cell r="P142" t="str">
            <v>0302Z</v>
          </cell>
        </row>
        <row r="143">
          <cell r="O143" t="str">
            <v>0302</v>
          </cell>
          <cell r="P143" t="str">
            <v>0302Z</v>
          </cell>
        </row>
        <row r="144">
          <cell r="O144" t="str">
            <v>0302</v>
          </cell>
          <cell r="P144" t="str">
            <v>0302Z</v>
          </cell>
        </row>
        <row r="145">
          <cell r="O145" t="str">
            <v>0302</v>
          </cell>
          <cell r="P145" t="str">
            <v>0302Z</v>
          </cell>
        </row>
        <row r="146">
          <cell r="O146" t="str">
            <v>0302</v>
          </cell>
          <cell r="P146" t="str">
            <v>0302Z</v>
          </cell>
        </row>
        <row r="147">
          <cell r="O147" t="str">
            <v>0302</v>
          </cell>
          <cell r="P147" t="str">
            <v>0302Z</v>
          </cell>
        </row>
        <row r="148">
          <cell r="O148" t="str">
            <v>0306</v>
          </cell>
          <cell r="P148" t="str">
            <v>0306Z</v>
          </cell>
        </row>
        <row r="149">
          <cell r="O149" t="str">
            <v>0306</v>
          </cell>
          <cell r="P149" t="str">
            <v>0306Z</v>
          </cell>
        </row>
        <row r="150">
          <cell r="O150" t="str">
            <v>0306</v>
          </cell>
          <cell r="P150" t="str">
            <v>0306Z</v>
          </cell>
        </row>
        <row r="151">
          <cell r="O151" t="str">
            <v>0306</v>
          </cell>
          <cell r="P151" t="str">
            <v>0306Z</v>
          </cell>
        </row>
        <row r="152">
          <cell r="O152" t="str">
            <v>0306</v>
          </cell>
          <cell r="P152" t="str">
            <v>0306Z</v>
          </cell>
        </row>
        <row r="153">
          <cell r="O153" t="str">
            <v>0306</v>
          </cell>
          <cell r="P153" t="str">
            <v>0306Z</v>
          </cell>
        </row>
        <row r="154">
          <cell r="O154" t="str">
            <v>0306</v>
          </cell>
          <cell r="P154" t="str">
            <v>0306Z</v>
          </cell>
        </row>
        <row r="155">
          <cell r="O155" t="str">
            <v>0306</v>
          </cell>
          <cell r="P155" t="str">
            <v>0306Z</v>
          </cell>
        </row>
        <row r="156">
          <cell r="O156" t="str">
            <v>0401</v>
          </cell>
          <cell r="P156" t="str">
            <v>0401Z</v>
          </cell>
        </row>
        <row r="157">
          <cell r="O157" t="str">
            <v>0401</v>
          </cell>
          <cell r="P157" t="str">
            <v>0401Z</v>
          </cell>
        </row>
        <row r="158">
          <cell r="O158" t="str">
            <v>0401</v>
          </cell>
          <cell r="P158" t="str">
            <v>0401Z</v>
          </cell>
        </row>
        <row r="159">
          <cell r="O159" t="str">
            <v>0401</v>
          </cell>
          <cell r="P159" t="str">
            <v>0401Z</v>
          </cell>
        </row>
        <row r="160">
          <cell r="O160" t="str">
            <v>0401</v>
          </cell>
          <cell r="P160" t="str">
            <v>0401Z</v>
          </cell>
        </row>
        <row r="161">
          <cell r="O161" t="str">
            <v>0401</v>
          </cell>
          <cell r="P161" t="str">
            <v>0401Z</v>
          </cell>
        </row>
        <row r="162">
          <cell r="O162" t="str">
            <v>0401</v>
          </cell>
          <cell r="P162" t="str">
            <v>0401Z</v>
          </cell>
        </row>
        <row r="163">
          <cell r="O163" t="str">
            <v>0401</v>
          </cell>
          <cell r="P163" t="str">
            <v>0401Z</v>
          </cell>
        </row>
        <row r="164">
          <cell r="O164" t="str">
            <v>0401</v>
          </cell>
          <cell r="P164" t="str">
            <v>0401Z</v>
          </cell>
        </row>
        <row r="165">
          <cell r="O165" t="str">
            <v>0401</v>
          </cell>
          <cell r="P165" t="str">
            <v>0401Z</v>
          </cell>
        </row>
        <row r="166">
          <cell r="O166" t="str">
            <v>0406</v>
          </cell>
          <cell r="P166" t="str">
            <v>0406Z</v>
          </cell>
        </row>
        <row r="167">
          <cell r="O167" t="str">
            <v>0406</v>
          </cell>
          <cell r="P167" t="str">
            <v>0406Z</v>
          </cell>
        </row>
        <row r="168">
          <cell r="O168" t="str">
            <v>0406</v>
          </cell>
          <cell r="P168" t="str">
            <v>0406Z</v>
          </cell>
        </row>
        <row r="169">
          <cell r="O169" t="str">
            <v>0406</v>
          </cell>
          <cell r="P169" t="str">
            <v>0406Z</v>
          </cell>
        </row>
        <row r="170">
          <cell r="O170" t="str">
            <v>0409</v>
          </cell>
          <cell r="P170" t="str">
            <v>0409Z</v>
          </cell>
        </row>
        <row r="171">
          <cell r="O171" t="str">
            <v>0409</v>
          </cell>
          <cell r="P171" t="str">
            <v>0409Z</v>
          </cell>
        </row>
        <row r="172">
          <cell r="O172" t="str">
            <v>0409</v>
          </cell>
          <cell r="P172" t="str">
            <v>0409Z</v>
          </cell>
        </row>
        <row r="173">
          <cell r="O173" t="str">
            <v>0409</v>
          </cell>
          <cell r="P173" t="str">
            <v>0409Z</v>
          </cell>
        </row>
        <row r="174">
          <cell r="O174" t="str">
            <v>0409</v>
          </cell>
          <cell r="P174" t="str">
            <v>0409Z</v>
          </cell>
        </row>
        <row r="175">
          <cell r="O175" t="str">
            <v>0507</v>
          </cell>
          <cell r="P175" t="str">
            <v>0507Z</v>
          </cell>
        </row>
        <row r="176">
          <cell r="O176" t="str">
            <v>0507</v>
          </cell>
          <cell r="P176" t="str">
            <v>0507Z</v>
          </cell>
        </row>
        <row r="177">
          <cell r="O177" t="str">
            <v>0507</v>
          </cell>
          <cell r="P177" t="str">
            <v>0507Z</v>
          </cell>
        </row>
        <row r="178">
          <cell r="O178" t="str">
            <v>0507</v>
          </cell>
          <cell r="P178" t="str">
            <v>0507Z</v>
          </cell>
        </row>
        <row r="179">
          <cell r="O179" t="str">
            <v>0513</v>
          </cell>
          <cell r="P179" t="str">
            <v>0513X</v>
          </cell>
        </row>
        <row r="180">
          <cell r="O180" t="str">
            <v>0513</v>
          </cell>
          <cell r="P180" t="str">
            <v>0513X</v>
          </cell>
        </row>
        <row r="181">
          <cell r="O181" t="str">
            <v>0513</v>
          </cell>
          <cell r="P181" t="str">
            <v>0513X</v>
          </cell>
        </row>
        <row r="182">
          <cell r="O182" t="str">
            <v>0513</v>
          </cell>
          <cell r="P182" t="str">
            <v>0513X</v>
          </cell>
        </row>
        <row r="183">
          <cell r="O183" t="str">
            <v>0513</v>
          </cell>
          <cell r="P183" t="str">
            <v>0513X</v>
          </cell>
        </row>
        <row r="184">
          <cell r="O184" t="str">
            <v>0513</v>
          </cell>
          <cell r="P184" t="str">
            <v>0513X</v>
          </cell>
        </row>
        <row r="185">
          <cell r="O185" t="str">
            <v>0601</v>
          </cell>
          <cell r="P185" t="str">
            <v>0601Z</v>
          </cell>
        </row>
        <row r="186">
          <cell r="O186" t="str">
            <v>0601</v>
          </cell>
          <cell r="P186" t="str">
            <v>0601Z</v>
          </cell>
        </row>
        <row r="187">
          <cell r="O187" t="str">
            <v>0601</v>
          </cell>
          <cell r="P187" t="str">
            <v>0601Z</v>
          </cell>
        </row>
        <row r="188">
          <cell r="O188" t="str">
            <v>0601</v>
          </cell>
          <cell r="P188" t="str">
            <v>0601Z</v>
          </cell>
        </row>
        <row r="189">
          <cell r="O189" t="str">
            <v>0601</v>
          </cell>
          <cell r="P189" t="str">
            <v>0601X</v>
          </cell>
        </row>
        <row r="190">
          <cell r="O190" t="str">
            <v>0601</v>
          </cell>
          <cell r="P190" t="str">
            <v>0601Z</v>
          </cell>
        </row>
        <row r="191">
          <cell r="O191" t="str">
            <v>0603</v>
          </cell>
          <cell r="P191" t="str">
            <v>0603Z</v>
          </cell>
        </row>
        <row r="192">
          <cell r="O192" t="str">
            <v>0603</v>
          </cell>
          <cell r="P192" t="str">
            <v>0603Z</v>
          </cell>
        </row>
        <row r="193">
          <cell r="O193" t="str">
            <v>0603</v>
          </cell>
          <cell r="P193" t="str">
            <v>0603Z</v>
          </cell>
        </row>
        <row r="194">
          <cell r="O194" t="str">
            <v>0603</v>
          </cell>
          <cell r="P194" t="str">
            <v>0603Z</v>
          </cell>
        </row>
        <row r="195">
          <cell r="O195" t="str">
            <v>0603</v>
          </cell>
          <cell r="P195" t="str">
            <v>0603Z</v>
          </cell>
        </row>
        <row r="196">
          <cell r="O196" t="str">
            <v>0603</v>
          </cell>
          <cell r="P196" t="str">
            <v>0603Z</v>
          </cell>
        </row>
        <row r="197">
          <cell r="O197" t="str">
            <v>0603</v>
          </cell>
          <cell r="P197" t="str">
            <v>0603Z</v>
          </cell>
        </row>
        <row r="198">
          <cell r="O198" t="str">
            <v>0603</v>
          </cell>
          <cell r="P198" t="str">
            <v>0603Z</v>
          </cell>
        </row>
        <row r="199">
          <cell r="O199" t="str">
            <v>0603</v>
          </cell>
          <cell r="P199" t="str">
            <v>0603Z</v>
          </cell>
        </row>
        <row r="200">
          <cell r="O200" t="str">
            <v>0603</v>
          </cell>
          <cell r="P200" t="str">
            <v>0603Z</v>
          </cell>
        </row>
        <row r="201">
          <cell r="O201" t="str">
            <v>0603</v>
          </cell>
          <cell r="P201" t="str">
            <v>0603Z</v>
          </cell>
        </row>
        <row r="202">
          <cell r="O202" t="str">
            <v>0603</v>
          </cell>
          <cell r="P202" t="str">
            <v>0603Z</v>
          </cell>
        </row>
        <row r="203">
          <cell r="O203" t="str">
            <v>0603</v>
          </cell>
          <cell r="P203" t="str">
            <v>0603Z</v>
          </cell>
        </row>
        <row r="204">
          <cell r="O204" t="str">
            <v>0603</v>
          </cell>
          <cell r="P204" t="str">
            <v>0603Z</v>
          </cell>
        </row>
        <row r="205">
          <cell r="O205" t="str">
            <v>0603</v>
          </cell>
          <cell r="P205" t="str">
            <v>0603Z</v>
          </cell>
        </row>
        <row r="206">
          <cell r="O206" t="str">
            <v>0606</v>
          </cell>
          <cell r="P206" t="str">
            <v>0606Z</v>
          </cell>
        </row>
        <row r="207">
          <cell r="O207" t="str">
            <v>0606</v>
          </cell>
          <cell r="P207" t="str">
            <v>0606Z</v>
          </cell>
        </row>
        <row r="208">
          <cell r="O208" t="str">
            <v>0606</v>
          </cell>
          <cell r="P208" t="str">
            <v>0606Z</v>
          </cell>
        </row>
        <row r="209">
          <cell r="O209" t="str">
            <v>0606</v>
          </cell>
          <cell r="P209" t="str">
            <v>0606Z</v>
          </cell>
        </row>
        <row r="210">
          <cell r="O210" t="str">
            <v>0606</v>
          </cell>
          <cell r="P210" t="str">
            <v>0606Z</v>
          </cell>
        </row>
        <row r="211">
          <cell r="O211" t="str">
            <v>0606</v>
          </cell>
          <cell r="P211" t="str">
            <v>0606Z</v>
          </cell>
        </row>
        <row r="212">
          <cell r="O212" t="str">
            <v>0606</v>
          </cell>
          <cell r="P212" t="str">
            <v>0606Z</v>
          </cell>
        </row>
        <row r="213">
          <cell r="O213" t="str">
            <v>0606</v>
          </cell>
          <cell r="P213" t="str">
            <v>0606Z</v>
          </cell>
        </row>
        <row r="214">
          <cell r="O214" t="str">
            <v>0607</v>
          </cell>
          <cell r="P214" t="str">
            <v>0607Z</v>
          </cell>
        </row>
        <row r="215">
          <cell r="O215" t="str">
            <v>0607</v>
          </cell>
          <cell r="P215" t="str">
            <v>0607Z</v>
          </cell>
        </row>
        <row r="216">
          <cell r="O216" t="str">
            <v>0607</v>
          </cell>
          <cell r="P216" t="str">
            <v>0607Z</v>
          </cell>
        </row>
        <row r="217">
          <cell r="O217" t="str">
            <v>0607</v>
          </cell>
          <cell r="P217" t="str">
            <v>0607Z</v>
          </cell>
        </row>
        <row r="218">
          <cell r="O218" t="str">
            <v>0610</v>
          </cell>
          <cell r="P218" t="str">
            <v>0610Z</v>
          </cell>
        </row>
        <row r="219">
          <cell r="O219" t="str">
            <v>0610</v>
          </cell>
          <cell r="P219" t="str">
            <v>0610Z</v>
          </cell>
        </row>
        <row r="220">
          <cell r="O220" t="str">
            <v>0610</v>
          </cell>
          <cell r="P220" t="str">
            <v>0610Z</v>
          </cell>
        </row>
        <row r="221">
          <cell r="O221" t="str">
            <v>0610</v>
          </cell>
          <cell r="P221" t="str">
            <v>0610Z</v>
          </cell>
        </row>
        <row r="222">
          <cell r="O222" t="str">
            <v>0610</v>
          </cell>
          <cell r="P222" t="str">
            <v>0610Z</v>
          </cell>
        </row>
        <row r="223">
          <cell r="O223" t="str">
            <v>0610</v>
          </cell>
          <cell r="P223" t="str">
            <v>0610Z</v>
          </cell>
        </row>
        <row r="224">
          <cell r="O224" t="str">
            <v>0610</v>
          </cell>
          <cell r="P224" t="str">
            <v>0610Z</v>
          </cell>
        </row>
        <row r="225">
          <cell r="O225" t="str">
            <v>0610</v>
          </cell>
          <cell r="P225" t="str">
            <v>0610Z</v>
          </cell>
        </row>
        <row r="226">
          <cell r="O226" t="str">
            <v>0610</v>
          </cell>
          <cell r="P226" t="str">
            <v>0610Z</v>
          </cell>
        </row>
        <row r="227">
          <cell r="O227" t="str">
            <v>0610</v>
          </cell>
          <cell r="P227" t="str">
            <v>0610Z</v>
          </cell>
        </row>
        <row r="228">
          <cell r="O228" t="str">
            <v>0611</v>
          </cell>
          <cell r="P228" t="str">
            <v>0611Z</v>
          </cell>
        </row>
        <row r="229">
          <cell r="O229" t="str">
            <v>0611</v>
          </cell>
          <cell r="P229" t="str">
            <v>0611Z</v>
          </cell>
        </row>
        <row r="230">
          <cell r="O230" t="str">
            <v>0611</v>
          </cell>
          <cell r="P230" t="str">
            <v>0611Z</v>
          </cell>
        </row>
        <row r="231">
          <cell r="O231" t="str">
            <v>0611</v>
          </cell>
          <cell r="P231" t="str">
            <v>0611Z</v>
          </cell>
        </row>
        <row r="232">
          <cell r="O232" t="str">
            <v>0611</v>
          </cell>
          <cell r="P232" t="str">
            <v>0611Z</v>
          </cell>
        </row>
        <row r="233">
          <cell r="O233" t="str">
            <v>0611</v>
          </cell>
          <cell r="P233" t="str">
            <v>0611Z</v>
          </cell>
        </row>
        <row r="234">
          <cell r="O234" t="str">
            <v>0611</v>
          </cell>
          <cell r="P234" t="str">
            <v>0611Z</v>
          </cell>
        </row>
        <row r="235">
          <cell r="O235" t="str">
            <v>0704</v>
          </cell>
          <cell r="P235" t="str">
            <v>0704Z</v>
          </cell>
        </row>
        <row r="236">
          <cell r="O236" t="str">
            <v>0704</v>
          </cell>
          <cell r="P236" t="str">
            <v>0704Z</v>
          </cell>
        </row>
        <row r="237">
          <cell r="O237" t="str">
            <v>0704</v>
          </cell>
          <cell r="P237" t="str">
            <v>0704Z</v>
          </cell>
        </row>
        <row r="238">
          <cell r="O238" t="str">
            <v>0704</v>
          </cell>
          <cell r="P238" t="str">
            <v>0704Z</v>
          </cell>
        </row>
        <row r="239">
          <cell r="O239" t="str">
            <v>0705</v>
          </cell>
          <cell r="P239" t="str">
            <v>0705Z</v>
          </cell>
        </row>
        <row r="240">
          <cell r="O240" t="str">
            <v>0705</v>
          </cell>
          <cell r="P240" t="str">
            <v>0705Z</v>
          </cell>
        </row>
        <row r="241">
          <cell r="O241" t="str">
            <v>0705</v>
          </cell>
          <cell r="P241" t="str">
            <v>0705Z</v>
          </cell>
        </row>
        <row r="242">
          <cell r="O242" t="str">
            <v>0705</v>
          </cell>
          <cell r="P242" t="str">
            <v>0705Z</v>
          </cell>
        </row>
        <row r="243">
          <cell r="O243" t="str">
            <v>0705</v>
          </cell>
          <cell r="P243" t="str">
            <v>0705Z</v>
          </cell>
        </row>
        <row r="244">
          <cell r="O244" t="str">
            <v>0705</v>
          </cell>
          <cell r="P244" t="str">
            <v>0705Z</v>
          </cell>
        </row>
        <row r="245">
          <cell r="O245" t="str">
            <v>0705</v>
          </cell>
          <cell r="P245" t="str">
            <v>0705Z</v>
          </cell>
        </row>
        <row r="246">
          <cell r="O246" t="str">
            <v>0705</v>
          </cell>
          <cell r="P246" t="str">
            <v>0705Z</v>
          </cell>
        </row>
        <row r="247">
          <cell r="O247" t="str">
            <v>0705</v>
          </cell>
          <cell r="P247" t="str">
            <v>0705Z</v>
          </cell>
        </row>
        <row r="248">
          <cell r="O248" t="str">
            <v>0705</v>
          </cell>
          <cell r="P248" t="str">
            <v>0705Z</v>
          </cell>
        </row>
        <row r="249">
          <cell r="O249" t="str">
            <v>0705</v>
          </cell>
          <cell r="P249" t="str">
            <v>0705Z</v>
          </cell>
        </row>
        <row r="250">
          <cell r="O250" t="str">
            <v>0705</v>
          </cell>
          <cell r="P250" t="str">
            <v>0705Z</v>
          </cell>
        </row>
        <row r="251">
          <cell r="O251" t="str">
            <v>0705</v>
          </cell>
          <cell r="P251" t="str">
            <v>0705Z</v>
          </cell>
        </row>
        <row r="252">
          <cell r="O252" t="str">
            <v>0705</v>
          </cell>
          <cell r="P252" t="str">
            <v>0705Z</v>
          </cell>
        </row>
        <row r="253">
          <cell r="O253" t="str">
            <v>0705</v>
          </cell>
          <cell r="P253" t="str">
            <v>0705Z</v>
          </cell>
        </row>
        <row r="254">
          <cell r="O254" t="str">
            <v>0705</v>
          </cell>
          <cell r="P254" t="str">
            <v>0705Z</v>
          </cell>
        </row>
        <row r="255">
          <cell r="O255" t="str">
            <v>0705</v>
          </cell>
          <cell r="P255" t="str">
            <v>0705Z</v>
          </cell>
        </row>
        <row r="256">
          <cell r="O256" t="str">
            <v>0705</v>
          </cell>
          <cell r="P256" t="str">
            <v>0705Z</v>
          </cell>
        </row>
        <row r="257">
          <cell r="O257" t="str">
            <v>0705</v>
          </cell>
          <cell r="P257" t="str">
            <v>0705Z</v>
          </cell>
        </row>
        <row r="258">
          <cell r="O258" t="str">
            <v>0705</v>
          </cell>
          <cell r="P258" t="str">
            <v>0705Z</v>
          </cell>
        </row>
        <row r="259">
          <cell r="O259" t="str">
            <v>0705</v>
          </cell>
          <cell r="P259" t="str">
            <v>0705Z</v>
          </cell>
        </row>
        <row r="260">
          <cell r="O260" t="str">
            <v>0705</v>
          </cell>
          <cell r="P260" t="str">
            <v>0705Z</v>
          </cell>
        </row>
        <row r="261">
          <cell r="O261" t="str">
            <v>0706</v>
          </cell>
          <cell r="P261" t="str">
            <v>0706Z</v>
          </cell>
        </row>
        <row r="262">
          <cell r="O262" t="str">
            <v>0706</v>
          </cell>
          <cell r="P262" t="str">
            <v>0706Z</v>
          </cell>
        </row>
        <row r="263">
          <cell r="O263" t="str">
            <v>0706</v>
          </cell>
          <cell r="P263" t="str">
            <v>0706Z</v>
          </cell>
        </row>
        <row r="264">
          <cell r="O264" t="str">
            <v>0706</v>
          </cell>
          <cell r="P264" t="str">
            <v>0706Z</v>
          </cell>
        </row>
        <row r="265">
          <cell r="O265" t="str">
            <v>0706</v>
          </cell>
          <cell r="P265" t="str">
            <v>0706Z</v>
          </cell>
        </row>
        <row r="266">
          <cell r="O266" t="str">
            <v>0706</v>
          </cell>
          <cell r="P266" t="str">
            <v>0706Z</v>
          </cell>
        </row>
        <row r="267">
          <cell r="O267" t="str">
            <v>0706</v>
          </cell>
          <cell r="P267" t="str">
            <v>0706Z</v>
          </cell>
        </row>
        <row r="268">
          <cell r="O268" t="str">
            <v>0707</v>
          </cell>
          <cell r="P268" t="str">
            <v>0707X</v>
          </cell>
        </row>
        <row r="269">
          <cell r="O269" t="str">
            <v>0707</v>
          </cell>
          <cell r="P269" t="str">
            <v>0707Z</v>
          </cell>
        </row>
        <row r="270">
          <cell r="O270" t="str">
            <v>0708</v>
          </cell>
          <cell r="P270" t="str">
            <v>0708X</v>
          </cell>
        </row>
        <row r="271">
          <cell r="O271" t="str">
            <v>0708</v>
          </cell>
          <cell r="P271" t="str">
            <v>0708Z</v>
          </cell>
        </row>
        <row r="272">
          <cell r="O272" t="str">
            <v>0708</v>
          </cell>
          <cell r="P272" t="str">
            <v>0708Z</v>
          </cell>
        </row>
        <row r="273">
          <cell r="O273" t="str">
            <v>0708</v>
          </cell>
          <cell r="P273" t="str">
            <v>0708X</v>
          </cell>
        </row>
        <row r="274">
          <cell r="O274" t="str">
            <v>0708</v>
          </cell>
          <cell r="P274" t="str">
            <v>0708Z</v>
          </cell>
        </row>
        <row r="275">
          <cell r="O275" t="str">
            <v>0708</v>
          </cell>
          <cell r="P275" t="str">
            <v>0708Z</v>
          </cell>
        </row>
        <row r="276">
          <cell r="O276" t="str">
            <v>0710</v>
          </cell>
          <cell r="P276" t="str">
            <v>0710Z</v>
          </cell>
        </row>
        <row r="277">
          <cell r="O277" t="str">
            <v>0710</v>
          </cell>
          <cell r="P277" t="str">
            <v>0710Z</v>
          </cell>
        </row>
        <row r="278">
          <cell r="O278" t="str">
            <v>0711</v>
          </cell>
          <cell r="P278" t="str">
            <v>0711Z</v>
          </cell>
        </row>
        <row r="279">
          <cell r="O279" t="str">
            <v>0711</v>
          </cell>
          <cell r="P279" t="str">
            <v>0711Z</v>
          </cell>
        </row>
        <row r="280">
          <cell r="O280" t="str">
            <v>0712</v>
          </cell>
          <cell r="P280" t="str">
            <v>0712Z</v>
          </cell>
        </row>
        <row r="281">
          <cell r="O281" t="str">
            <v>0714</v>
          </cell>
          <cell r="P281" t="str">
            <v>0714Z</v>
          </cell>
        </row>
        <row r="282">
          <cell r="O282" t="str">
            <v>0714</v>
          </cell>
          <cell r="P282" t="str">
            <v>0714Z</v>
          </cell>
        </row>
        <row r="283">
          <cell r="O283" t="str">
            <v>0714</v>
          </cell>
          <cell r="P283" t="str">
            <v>0714Z</v>
          </cell>
        </row>
        <row r="284">
          <cell r="O284" t="str">
            <v>0804</v>
          </cell>
          <cell r="P284" t="str">
            <v>0804Z</v>
          </cell>
        </row>
        <row r="285">
          <cell r="O285" t="str">
            <v>0804</v>
          </cell>
          <cell r="P285" t="str">
            <v>0804Z</v>
          </cell>
        </row>
        <row r="286">
          <cell r="O286" t="str">
            <v>0902</v>
          </cell>
          <cell r="P286" t="str">
            <v>0902Z</v>
          </cell>
        </row>
        <row r="287">
          <cell r="O287" t="str">
            <v>0902</v>
          </cell>
          <cell r="P287" t="str">
            <v>0902Z</v>
          </cell>
        </row>
        <row r="288">
          <cell r="O288" t="str">
            <v>0903</v>
          </cell>
          <cell r="P288" t="str">
            <v>0903Z</v>
          </cell>
        </row>
        <row r="289">
          <cell r="O289" t="str">
            <v>0903</v>
          </cell>
          <cell r="P289" t="str">
            <v>0903Z</v>
          </cell>
        </row>
        <row r="290">
          <cell r="O290" t="str">
            <v>0904</v>
          </cell>
          <cell r="P290" t="str">
            <v>0904Z</v>
          </cell>
        </row>
        <row r="291">
          <cell r="O291" t="str">
            <v>0904</v>
          </cell>
          <cell r="P291" t="str">
            <v>0904Z</v>
          </cell>
        </row>
        <row r="292">
          <cell r="O292" t="str">
            <v>0904</v>
          </cell>
          <cell r="P292" t="str">
            <v>0904Z</v>
          </cell>
        </row>
        <row r="293">
          <cell r="O293" t="str">
            <v>0904</v>
          </cell>
          <cell r="P293" t="str">
            <v>0904Z</v>
          </cell>
        </row>
        <row r="294">
          <cell r="O294" t="str">
            <v>0904</v>
          </cell>
          <cell r="P294" t="str">
            <v>0904Z</v>
          </cell>
        </row>
        <row r="295">
          <cell r="O295" t="str">
            <v>0904</v>
          </cell>
          <cell r="P295" t="str">
            <v>0904Z</v>
          </cell>
        </row>
        <row r="296">
          <cell r="O296" t="str">
            <v>0904</v>
          </cell>
          <cell r="P296" t="str">
            <v>0904Z</v>
          </cell>
        </row>
        <row r="297">
          <cell r="O297" t="str">
            <v>0904</v>
          </cell>
          <cell r="P297" t="str">
            <v>0904Z</v>
          </cell>
        </row>
        <row r="298">
          <cell r="O298" t="str">
            <v>0904</v>
          </cell>
          <cell r="P298" t="str">
            <v>0904Z</v>
          </cell>
        </row>
        <row r="299">
          <cell r="O299" t="str">
            <v>0904</v>
          </cell>
          <cell r="P299" t="str">
            <v>0904Z</v>
          </cell>
        </row>
        <row r="300">
          <cell r="O300" t="str">
            <v>0904</v>
          </cell>
          <cell r="P300" t="str">
            <v>0904Z</v>
          </cell>
        </row>
        <row r="301">
          <cell r="O301" t="str">
            <v>0904</v>
          </cell>
          <cell r="P301" t="str">
            <v>0904Z</v>
          </cell>
        </row>
        <row r="302">
          <cell r="O302" t="str">
            <v>0904</v>
          </cell>
          <cell r="P302" t="str">
            <v>0904Z</v>
          </cell>
        </row>
        <row r="303">
          <cell r="O303" t="str">
            <v>0904</v>
          </cell>
          <cell r="P303" t="str">
            <v>0904Z</v>
          </cell>
        </row>
        <row r="304">
          <cell r="O304" t="str">
            <v>0904</v>
          </cell>
          <cell r="P304" t="str">
            <v>0904Z</v>
          </cell>
        </row>
        <row r="305">
          <cell r="O305" t="str">
            <v>0904</v>
          </cell>
          <cell r="P305" t="str">
            <v>0904Z</v>
          </cell>
        </row>
        <row r="306">
          <cell r="O306" t="str">
            <v>0904</v>
          </cell>
          <cell r="P306" t="str">
            <v>0904Z</v>
          </cell>
        </row>
        <row r="307">
          <cell r="O307" t="str">
            <v>0904</v>
          </cell>
          <cell r="P307" t="str">
            <v>0904Z</v>
          </cell>
        </row>
        <row r="308">
          <cell r="O308" t="str">
            <v>0904</v>
          </cell>
          <cell r="P308" t="str">
            <v>0904Z</v>
          </cell>
        </row>
        <row r="309">
          <cell r="O309" t="str">
            <v>0907</v>
          </cell>
          <cell r="P309" t="str">
            <v>0907Z</v>
          </cell>
        </row>
        <row r="310">
          <cell r="O310" t="str">
            <v>0907</v>
          </cell>
          <cell r="P310" t="str">
            <v>0907Z</v>
          </cell>
        </row>
        <row r="311">
          <cell r="O311" t="str">
            <v>0907</v>
          </cell>
          <cell r="P311" t="str">
            <v>0907Z</v>
          </cell>
        </row>
        <row r="312">
          <cell r="O312" t="str">
            <v>0907</v>
          </cell>
          <cell r="P312" t="str">
            <v>0907Z</v>
          </cell>
        </row>
        <row r="313">
          <cell r="O313" t="str">
            <v>0907</v>
          </cell>
          <cell r="P313" t="str">
            <v>0907Z</v>
          </cell>
        </row>
        <row r="314">
          <cell r="O314" t="str">
            <v>0907</v>
          </cell>
          <cell r="P314" t="str">
            <v>0907Z</v>
          </cell>
        </row>
        <row r="315">
          <cell r="O315" t="str">
            <v>0907</v>
          </cell>
          <cell r="P315" t="str">
            <v>0907Z</v>
          </cell>
        </row>
        <row r="316">
          <cell r="O316" t="str">
            <v>0907</v>
          </cell>
          <cell r="P316" t="str">
            <v>0907Z</v>
          </cell>
        </row>
        <row r="317">
          <cell r="O317" t="str">
            <v>0908</v>
          </cell>
          <cell r="P317" t="str">
            <v>0908Z</v>
          </cell>
        </row>
        <row r="318">
          <cell r="O318" t="str">
            <v>0908</v>
          </cell>
          <cell r="P318" t="str">
            <v>0908Z</v>
          </cell>
        </row>
        <row r="319">
          <cell r="O319" t="str">
            <v>0B10</v>
          </cell>
          <cell r="P319" t="str">
            <v>0B10Z</v>
          </cell>
        </row>
        <row r="320">
          <cell r="O320" t="str">
            <v>0B10</v>
          </cell>
          <cell r="P320" t="str">
            <v>0B10Z</v>
          </cell>
        </row>
        <row r="321">
          <cell r="O321" t="str">
            <v>0B10</v>
          </cell>
          <cell r="P321" t="str">
            <v>0B10Z</v>
          </cell>
        </row>
        <row r="322">
          <cell r="O322" t="str">
            <v>0B10</v>
          </cell>
          <cell r="P322" t="str">
            <v>0B10Z</v>
          </cell>
        </row>
        <row r="323">
          <cell r="O323" t="str">
            <v>0701</v>
          </cell>
          <cell r="P323" t="str">
            <v>0701X</v>
          </cell>
        </row>
        <row r="324">
          <cell r="O324" t="str">
            <v>0702</v>
          </cell>
          <cell r="P324" t="str">
            <v>0702Z</v>
          </cell>
        </row>
        <row r="325">
          <cell r="O325" t="str">
            <v>0702</v>
          </cell>
          <cell r="P325" t="str">
            <v>0702Z</v>
          </cell>
        </row>
        <row r="326">
          <cell r="O326" t="str">
            <v>0702</v>
          </cell>
          <cell r="P326" t="str">
            <v>0702Z</v>
          </cell>
        </row>
        <row r="327">
          <cell r="O327" t="str">
            <v>0702</v>
          </cell>
          <cell r="P327" t="str">
            <v>0702Z</v>
          </cell>
        </row>
        <row r="328">
          <cell r="O328" t="str">
            <v>0702</v>
          </cell>
          <cell r="P328" t="str">
            <v>0702Z</v>
          </cell>
        </row>
        <row r="329">
          <cell r="O329" t="str">
            <v>0702</v>
          </cell>
          <cell r="P329" t="str">
            <v>0702Z</v>
          </cell>
        </row>
        <row r="330">
          <cell r="O330" t="str">
            <v>0702</v>
          </cell>
          <cell r="P330" t="str">
            <v>0702Z</v>
          </cell>
        </row>
        <row r="331">
          <cell r="O331" t="str">
            <v>0702</v>
          </cell>
          <cell r="P331" t="str">
            <v>0702Z</v>
          </cell>
        </row>
        <row r="332">
          <cell r="O332" t="str">
            <v>0702</v>
          </cell>
          <cell r="P332" t="str">
            <v>0702Z</v>
          </cell>
        </row>
        <row r="333">
          <cell r="O333" t="str">
            <v>0702</v>
          </cell>
          <cell r="P333" t="str">
            <v>0702Z</v>
          </cell>
        </row>
        <row r="334">
          <cell r="O334" t="str">
            <v>0702</v>
          </cell>
          <cell r="P334" t="str">
            <v>0702Z</v>
          </cell>
        </row>
        <row r="335">
          <cell r="O335" t="str">
            <v>0702</v>
          </cell>
          <cell r="P335" t="str">
            <v>0702Z</v>
          </cell>
        </row>
        <row r="336">
          <cell r="O336" t="str">
            <v>0702</v>
          </cell>
          <cell r="P336" t="str">
            <v>0702Z</v>
          </cell>
        </row>
        <row r="337">
          <cell r="O337" t="str">
            <v>0702</v>
          </cell>
          <cell r="P337" t="str">
            <v>0702Z</v>
          </cell>
        </row>
        <row r="338">
          <cell r="O338" t="str">
            <v>0702</v>
          </cell>
          <cell r="P338" t="str">
            <v>0702Z</v>
          </cell>
        </row>
        <row r="339">
          <cell r="O339" t="str">
            <v>0702</v>
          </cell>
          <cell r="P339" t="str">
            <v>0702Z</v>
          </cell>
        </row>
        <row r="340">
          <cell r="O340" t="str">
            <v>0702</v>
          </cell>
          <cell r="P340" t="str">
            <v>0702Z</v>
          </cell>
        </row>
        <row r="341">
          <cell r="O341" t="str">
            <v>0702</v>
          </cell>
          <cell r="P341" t="str">
            <v>0702Z</v>
          </cell>
        </row>
        <row r="342">
          <cell r="O342" t="str">
            <v>0703</v>
          </cell>
          <cell r="P342" t="str">
            <v>0703Z</v>
          </cell>
        </row>
        <row r="343">
          <cell r="O343" t="str">
            <v>0703</v>
          </cell>
          <cell r="P343" t="str">
            <v>0703Z</v>
          </cell>
        </row>
        <row r="344">
          <cell r="O344" t="str">
            <v>0703</v>
          </cell>
          <cell r="P344" t="str">
            <v>0703Z</v>
          </cell>
        </row>
        <row r="345">
          <cell r="O345" t="str">
            <v>0703</v>
          </cell>
          <cell r="P345" t="str">
            <v>0703Z</v>
          </cell>
        </row>
        <row r="346">
          <cell r="O346" t="str">
            <v>0703</v>
          </cell>
          <cell r="P346" t="str">
            <v>0703Z</v>
          </cell>
        </row>
        <row r="347">
          <cell r="O347" t="str">
            <v>0703</v>
          </cell>
          <cell r="P347" t="str">
            <v>0703Z</v>
          </cell>
        </row>
        <row r="348">
          <cell r="O348" t="str">
            <v>0703</v>
          </cell>
          <cell r="P348" t="str">
            <v>0703Z</v>
          </cell>
        </row>
        <row r="349">
          <cell r="O349" t="str">
            <v>0703</v>
          </cell>
          <cell r="P349" t="str">
            <v>0703Z</v>
          </cell>
        </row>
        <row r="350">
          <cell r="O350" t="str">
            <v>0703</v>
          </cell>
          <cell r="P350" t="str">
            <v>0703Z</v>
          </cell>
        </row>
        <row r="351">
          <cell r="O351" t="str">
            <v>0703</v>
          </cell>
          <cell r="P351" t="str">
            <v>0703Z</v>
          </cell>
        </row>
        <row r="352">
          <cell r="O352" t="str">
            <v>0703</v>
          </cell>
          <cell r="P352" t="str">
            <v>0703Z</v>
          </cell>
        </row>
        <row r="353">
          <cell r="O353" t="str">
            <v>0703</v>
          </cell>
          <cell r="P353" t="str">
            <v>0703Z</v>
          </cell>
        </row>
        <row r="354">
          <cell r="O354" t="str">
            <v>0703</v>
          </cell>
          <cell r="P354" t="str">
            <v>0703Z</v>
          </cell>
        </row>
        <row r="355">
          <cell r="O355" t="str">
            <v>0703</v>
          </cell>
          <cell r="P355" t="str">
            <v>0703Z</v>
          </cell>
        </row>
        <row r="356">
          <cell r="O356" t="str">
            <v>0703</v>
          </cell>
          <cell r="P356" t="str">
            <v>0703Z</v>
          </cell>
        </row>
        <row r="357">
          <cell r="O357" t="str">
            <v>0703</v>
          </cell>
          <cell r="P357" t="str">
            <v>0703Z</v>
          </cell>
        </row>
        <row r="358">
          <cell r="O358" t="str">
            <v>0703</v>
          </cell>
          <cell r="P358" t="str">
            <v>0703Z</v>
          </cell>
        </row>
        <row r="359">
          <cell r="O359" t="str">
            <v>0703</v>
          </cell>
          <cell r="P359" t="str">
            <v>0703Z</v>
          </cell>
        </row>
        <row r="360">
          <cell r="O360" t="str">
            <v>0703</v>
          </cell>
          <cell r="P360" t="str">
            <v>0703Z</v>
          </cell>
        </row>
        <row r="361">
          <cell r="O361" t="str">
            <v>0703</v>
          </cell>
          <cell r="P361" t="str">
            <v>0703Z</v>
          </cell>
        </row>
        <row r="362">
          <cell r="O362" t="str">
            <v>0703</v>
          </cell>
          <cell r="P362" t="str">
            <v>0703Z</v>
          </cell>
        </row>
        <row r="363">
          <cell r="O363" t="str">
            <v>0703</v>
          </cell>
          <cell r="P363" t="str">
            <v>0703Z</v>
          </cell>
        </row>
        <row r="364">
          <cell r="O364" t="str">
            <v>0703</v>
          </cell>
          <cell r="P364" t="str">
            <v>0703Z</v>
          </cell>
        </row>
        <row r="365">
          <cell r="O365" t="str">
            <v>0703</v>
          </cell>
          <cell r="P365" t="str">
            <v>0703Z</v>
          </cell>
        </row>
        <row r="366">
          <cell r="O366" t="str">
            <v>0704</v>
          </cell>
          <cell r="P366" t="str">
            <v>0704Z</v>
          </cell>
        </row>
        <row r="367">
          <cell r="O367" t="str">
            <v>0704</v>
          </cell>
          <cell r="P367" t="str">
            <v>0704Z</v>
          </cell>
        </row>
        <row r="368">
          <cell r="O368" t="str">
            <v>0704</v>
          </cell>
          <cell r="P368" t="str">
            <v>0704Z</v>
          </cell>
        </row>
        <row r="369">
          <cell r="O369" t="str">
            <v>0704</v>
          </cell>
          <cell r="P369" t="str">
            <v>0704Z</v>
          </cell>
        </row>
        <row r="370">
          <cell r="O370" t="str">
            <v>0704</v>
          </cell>
          <cell r="P370" t="str">
            <v>0704Z</v>
          </cell>
        </row>
        <row r="371">
          <cell r="O371" t="str">
            <v>0704</v>
          </cell>
          <cell r="P371" t="str">
            <v>0704Z</v>
          </cell>
        </row>
        <row r="372">
          <cell r="O372" t="str">
            <v>0704</v>
          </cell>
          <cell r="P372" t="str">
            <v>0704Z</v>
          </cell>
        </row>
        <row r="373">
          <cell r="O373" t="str">
            <v>0704</v>
          </cell>
          <cell r="P373" t="str">
            <v>0704Z</v>
          </cell>
        </row>
        <row r="374">
          <cell r="O374" t="str">
            <v>0704</v>
          </cell>
          <cell r="P374" t="str">
            <v>0704Z</v>
          </cell>
        </row>
        <row r="375">
          <cell r="O375" t="str">
            <v>0704</v>
          </cell>
          <cell r="P375" t="str">
            <v>0704Z</v>
          </cell>
        </row>
        <row r="376">
          <cell r="O376" t="str">
            <v>0709</v>
          </cell>
          <cell r="P376" t="str">
            <v>0709Z</v>
          </cell>
        </row>
        <row r="377">
          <cell r="O377" t="str">
            <v>0709</v>
          </cell>
          <cell r="P377" t="str">
            <v>0709X</v>
          </cell>
        </row>
        <row r="378">
          <cell r="O378" t="str">
            <v>0710</v>
          </cell>
          <cell r="P378" t="str">
            <v>0710X</v>
          </cell>
        </row>
        <row r="379">
          <cell r="O379" t="str">
            <v>0710</v>
          </cell>
          <cell r="P379" t="str">
            <v>0710Z</v>
          </cell>
        </row>
        <row r="380">
          <cell r="O380" t="str">
            <v>0711</v>
          </cell>
          <cell r="P380" t="str">
            <v>0711X</v>
          </cell>
        </row>
        <row r="381">
          <cell r="O381" t="str">
            <v>0711</v>
          </cell>
          <cell r="P381" t="str">
            <v>0711Z</v>
          </cell>
        </row>
        <row r="382">
          <cell r="O382" t="str">
            <v>0712</v>
          </cell>
          <cell r="P382" t="str">
            <v>0712Z</v>
          </cell>
        </row>
        <row r="383">
          <cell r="O383" t="str">
            <v>0712</v>
          </cell>
          <cell r="P383" t="str">
            <v>0712X</v>
          </cell>
        </row>
        <row r="384">
          <cell r="O384" t="str">
            <v>0712</v>
          </cell>
          <cell r="P384" t="str">
            <v>0712Z</v>
          </cell>
        </row>
        <row r="385">
          <cell r="O385" t="str">
            <v>0712</v>
          </cell>
          <cell r="P385" t="str">
            <v>0712Z</v>
          </cell>
        </row>
        <row r="386">
          <cell r="O386" t="str">
            <v>0801</v>
          </cell>
          <cell r="P386" t="str">
            <v>0801X</v>
          </cell>
        </row>
        <row r="387">
          <cell r="O387" t="str">
            <v>0801</v>
          </cell>
          <cell r="P387" t="str">
            <v>0801Z</v>
          </cell>
        </row>
        <row r="388">
          <cell r="O388" t="str">
            <v>0801</v>
          </cell>
          <cell r="P388" t="str">
            <v>0801Z</v>
          </cell>
        </row>
        <row r="389">
          <cell r="O389" t="str">
            <v>0801</v>
          </cell>
          <cell r="P389" t="str">
            <v>0801Z</v>
          </cell>
        </row>
        <row r="390">
          <cell r="O390" t="str">
            <v>0803</v>
          </cell>
          <cell r="P390" t="str">
            <v>0803Z</v>
          </cell>
        </row>
        <row r="391">
          <cell r="O391" t="str">
            <v>0803</v>
          </cell>
          <cell r="P391" t="str">
            <v>0803Z</v>
          </cell>
        </row>
        <row r="392">
          <cell r="O392" t="str">
            <v>0804</v>
          </cell>
          <cell r="P392" t="str">
            <v>0804X</v>
          </cell>
        </row>
        <row r="393">
          <cell r="O393" t="str">
            <v>0805</v>
          </cell>
          <cell r="P393" t="str">
            <v>0805Z</v>
          </cell>
        </row>
        <row r="394">
          <cell r="O394" t="str">
            <v>0805</v>
          </cell>
          <cell r="P394" t="str">
            <v>0805Z</v>
          </cell>
        </row>
        <row r="395">
          <cell r="O395" t="str">
            <v>0806</v>
          </cell>
          <cell r="P395" t="str">
            <v>0806Z</v>
          </cell>
        </row>
        <row r="396">
          <cell r="O396" t="str">
            <v>0806</v>
          </cell>
          <cell r="P396" t="str">
            <v>0806Z</v>
          </cell>
        </row>
        <row r="397">
          <cell r="O397" t="str">
            <v>0809</v>
          </cell>
          <cell r="P397" t="str">
            <v>0809Z</v>
          </cell>
        </row>
        <row r="398">
          <cell r="O398" t="str">
            <v>0809</v>
          </cell>
          <cell r="P398" t="str">
            <v>0809Z</v>
          </cell>
        </row>
        <row r="399">
          <cell r="O399" t="str">
            <v>0809</v>
          </cell>
          <cell r="P399" t="str">
            <v>0809Z</v>
          </cell>
        </row>
        <row r="400">
          <cell r="O400" t="str">
            <v>0809</v>
          </cell>
          <cell r="P400" t="str">
            <v>0809Z</v>
          </cell>
        </row>
        <row r="401">
          <cell r="O401" t="str">
            <v>0809</v>
          </cell>
          <cell r="P401" t="str">
            <v>0809Z</v>
          </cell>
        </row>
        <row r="402">
          <cell r="O402" t="str">
            <v>0809</v>
          </cell>
          <cell r="P402" t="str">
            <v>0809X</v>
          </cell>
        </row>
        <row r="403">
          <cell r="O403" t="str">
            <v>0810</v>
          </cell>
          <cell r="P403" t="str">
            <v>0810Z</v>
          </cell>
        </row>
        <row r="404">
          <cell r="O404" t="str">
            <v>0810</v>
          </cell>
          <cell r="P404" t="str">
            <v>0810Z</v>
          </cell>
        </row>
        <row r="405">
          <cell r="O405" t="str">
            <v>0810</v>
          </cell>
          <cell r="P405" t="str">
            <v>0810Z</v>
          </cell>
        </row>
        <row r="406">
          <cell r="O406" t="str">
            <v>0810</v>
          </cell>
          <cell r="P406" t="str">
            <v>0810Z</v>
          </cell>
        </row>
        <row r="407">
          <cell r="O407" t="str">
            <v>0811</v>
          </cell>
          <cell r="P407" t="str">
            <v>0811Z</v>
          </cell>
        </row>
        <row r="408">
          <cell r="O408" t="str">
            <v>0811</v>
          </cell>
          <cell r="P408" t="str">
            <v>0811Z</v>
          </cell>
        </row>
        <row r="409">
          <cell r="O409" t="str">
            <v>0811</v>
          </cell>
          <cell r="P409" t="str">
            <v>0811Z</v>
          </cell>
        </row>
        <row r="410">
          <cell r="O410" t="str">
            <v>0811</v>
          </cell>
          <cell r="P410" t="str">
            <v>0811Z</v>
          </cell>
        </row>
        <row r="411">
          <cell r="O411" t="str">
            <v>0812</v>
          </cell>
          <cell r="P411" t="str">
            <v>0812Z</v>
          </cell>
        </row>
        <row r="412">
          <cell r="O412" t="str">
            <v>0812</v>
          </cell>
          <cell r="P412" t="str">
            <v>0812Z</v>
          </cell>
        </row>
        <row r="413">
          <cell r="O413" t="str">
            <v>0812</v>
          </cell>
          <cell r="P413" t="str">
            <v>0812Z</v>
          </cell>
        </row>
        <row r="414">
          <cell r="O414" t="str">
            <v>0812</v>
          </cell>
          <cell r="P414" t="str">
            <v>0812Z</v>
          </cell>
        </row>
        <row r="415">
          <cell r="O415" t="str">
            <v>0813</v>
          </cell>
          <cell r="P415" t="str">
            <v>0813Z</v>
          </cell>
        </row>
        <row r="416">
          <cell r="O416" t="str">
            <v>0813</v>
          </cell>
          <cell r="P416" t="str">
            <v>0813Z</v>
          </cell>
        </row>
        <row r="417">
          <cell r="O417" t="str">
            <v>0814</v>
          </cell>
          <cell r="P417" t="str">
            <v>0814Z</v>
          </cell>
        </row>
        <row r="418">
          <cell r="O418" t="str">
            <v>0814</v>
          </cell>
          <cell r="P418" t="str">
            <v>0814Z</v>
          </cell>
        </row>
        <row r="419">
          <cell r="O419" t="str">
            <v>0816</v>
          </cell>
          <cell r="P419" t="str">
            <v>0816Z</v>
          </cell>
        </row>
        <row r="420">
          <cell r="O420" t="str">
            <v>0816</v>
          </cell>
          <cell r="P420" t="str">
            <v>0816X</v>
          </cell>
        </row>
        <row r="421">
          <cell r="O421" t="str">
            <v>0816</v>
          </cell>
          <cell r="P421" t="str">
            <v>0816Z</v>
          </cell>
        </row>
        <row r="422">
          <cell r="O422" t="str">
            <v>0816</v>
          </cell>
          <cell r="P422" t="str">
            <v>0816Z</v>
          </cell>
        </row>
        <row r="423">
          <cell r="O423" t="str">
            <v>0818</v>
          </cell>
          <cell r="P423" t="str">
            <v>0818Z</v>
          </cell>
        </row>
        <row r="424">
          <cell r="O424" t="str">
            <v>0818</v>
          </cell>
          <cell r="P424" t="str">
            <v>0818X</v>
          </cell>
        </row>
        <row r="425">
          <cell r="O425" t="str">
            <v>0819</v>
          </cell>
          <cell r="P425" t="str">
            <v>0819X</v>
          </cell>
        </row>
        <row r="426">
          <cell r="O426" t="str">
            <v>0819</v>
          </cell>
          <cell r="P426" t="str">
            <v>0819X</v>
          </cell>
        </row>
        <row r="427">
          <cell r="O427" t="str">
            <v>0819</v>
          </cell>
          <cell r="P427" t="str">
            <v>0819X</v>
          </cell>
        </row>
        <row r="428">
          <cell r="O428" t="str">
            <v>0819</v>
          </cell>
          <cell r="P428" t="str">
            <v>0819Z</v>
          </cell>
        </row>
        <row r="429">
          <cell r="O429" t="str">
            <v>0901</v>
          </cell>
          <cell r="P429" t="str">
            <v>0901X</v>
          </cell>
        </row>
        <row r="430">
          <cell r="O430" t="str">
            <v>0901</v>
          </cell>
          <cell r="P430" t="str">
            <v>0901X</v>
          </cell>
        </row>
        <row r="431">
          <cell r="O431" t="str">
            <v>0902</v>
          </cell>
          <cell r="P431" t="str">
            <v>0902Z</v>
          </cell>
        </row>
        <row r="432">
          <cell r="O432" t="str">
            <v>0902</v>
          </cell>
          <cell r="P432" t="str">
            <v>0902Z</v>
          </cell>
        </row>
        <row r="433">
          <cell r="O433" t="str">
            <v>0902</v>
          </cell>
          <cell r="P433" t="str">
            <v>0902Z</v>
          </cell>
        </row>
        <row r="434">
          <cell r="O434" t="str">
            <v>0902</v>
          </cell>
          <cell r="P434" t="str">
            <v>0902Z</v>
          </cell>
        </row>
        <row r="435">
          <cell r="O435" t="str">
            <v>0903</v>
          </cell>
          <cell r="P435" t="str">
            <v>0903X</v>
          </cell>
        </row>
        <row r="436">
          <cell r="O436" t="str">
            <v>0903</v>
          </cell>
          <cell r="P436" t="str">
            <v>0903Z</v>
          </cell>
        </row>
        <row r="437">
          <cell r="O437" t="str">
            <v>0903</v>
          </cell>
          <cell r="P437" t="str">
            <v>0903Z</v>
          </cell>
        </row>
        <row r="438">
          <cell r="O438" t="str">
            <v>0903</v>
          </cell>
          <cell r="P438" t="str">
            <v>0903Z</v>
          </cell>
        </row>
        <row r="439">
          <cell r="O439" t="str">
            <v>0905</v>
          </cell>
          <cell r="P439" t="str">
            <v>0905Z</v>
          </cell>
        </row>
        <row r="440">
          <cell r="O440" t="str">
            <v>0905</v>
          </cell>
          <cell r="P440" t="str">
            <v>0905Z</v>
          </cell>
        </row>
        <row r="441">
          <cell r="O441" t="str">
            <v>0905</v>
          </cell>
          <cell r="P441" t="str">
            <v>0905Z</v>
          </cell>
        </row>
        <row r="442">
          <cell r="O442" t="str">
            <v>0905</v>
          </cell>
          <cell r="P442" t="str">
            <v>0905X</v>
          </cell>
        </row>
        <row r="443">
          <cell r="O443" t="str">
            <v>0906</v>
          </cell>
          <cell r="P443" t="str">
            <v>0906Z</v>
          </cell>
        </row>
        <row r="444">
          <cell r="O444" t="str">
            <v>0906</v>
          </cell>
          <cell r="P444" t="str">
            <v>0906Z</v>
          </cell>
        </row>
        <row r="445">
          <cell r="O445" t="str">
            <v>0906</v>
          </cell>
          <cell r="P445" t="str">
            <v>0906Z</v>
          </cell>
        </row>
        <row r="446">
          <cell r="O446" t="str">
            <v>0906</v>
          </cell>
          <cell r="P446" t="str">
            <v>0906X</v>
          </cell>
        </row>
        <row r="447">
          <cell r="O447" t="str">
            <v>0906</v>
          </cell>
          <cell r="P447" t="str">
            <v>0906Z</v>
          </cell>
        </row>
        <row r="448">
          <cell r="O448" t="str">
            <v>0906</v>
          </cell>
          <cell r="P448" t="str">
            <v>0906Z</v>
          </cell>
        </row>
        <row r="449">
          <cell r="O449" t="str">
            <v>0906</v>
          </cell>
          <cell r="P449" t="str">
            <v>0906Z</v>
          </cell>
        </row>
        <row r="450">
          <cell r="O450" t="str">
            <v>0906</v>
          </cell>
          <cell r="P450" t="str">
            <v>0906Z</v>
          </cell>
        </row>
        <row r="451">
          <cell r="O451" t="str">
            <v>0907</v>
          </cell>
          <cell r="P451" t="str">
            <v>0907Z</v>
          </cell>
        </row>
        <row r="452">
          <cell r="O452" t="str">
            <v>0907</v>
          </cell>
          <cell r="P452" t="str">
            <v>0907Z</v>
          </cell>
        </row>
        <row r="453">
          <cell r="O453" t="str">
            <v>0907</v>
          </cell>
          <cell r="P453" t="str">
            <v>0907Z</v>
          </cell>
        </row>
        <row r="454">
          <cell r="O454" t="str">
            <v>0907</v>
          </cell>
          <cell r="P454" t="str">
            <v>0907Z</v>
          </cell>
        </row>
        <row r="455">
          <cell r="O455" t="str">
            <v>0908</v>
          </cell>
          <cell r="P455" t="str">
            <v>0908X</v>
          </cell>
        </row>
        <row r="456">
          <cell r="O456" t="str">
            <v>0908</v>
          </cell>
          <cell r="P456" t="str">
            <v>0908Z</v>
          </cell>
        </row>
        <row r="457">
          <cell r="O457" t="str">
            <v>0910</v>
          </cell>
          <cell r="P457" t="str">
            <v>0910Z</v>
          </cell>
        </row>
        <row r="458">
          <cell r="O458" t="str">
            <v>0910</v>
          </cell>
          <cell r="P458" t="str">
            <v>0910Z</v>
          </cell>
        </row>
        <row r="459">
          <cell r="O459" t="str">
            <v>0911</v>
          </cell>
          <cell r="P459" t="str">
            <v>0911Z</v>
          </cell>
        </row>
        <row r="460">
          <cell r="O460" t="str">
            <v>0911</v>
          </cell>
          <cell r="P460" t="str">
            <v>0911Z</v>
          </cell>
        </row>
        <row r="461">
          <cell r="O461" t="str">
            <v>0912</v>
          </cell>
          <cell r="P461" t="str">
            <v>0912Z</v>
          </cell>
        </row>
        <row r="462">
          <cell r="O462" t="str">
            <v>0912</v>
          </cell>
          <cell r="P462" t="str">
            <v>0912Z</v>
          </cell>
        </row>
        <row r="463">
          <cell r="O463" t="str">
            <v>0912</v>
          </cell>
          <cell r="P463" t="str">
            <v>0912Z</v>
          </cell>
        </row>
        <row r="464">
          <cell r="O464" t="str">
            <v>0912</v>
          </cell>
          <cell r="P464" t="str">
            <v>0912Z</v>
          </cell>
        </row>
        <row r="465">
          <cell r="O465" t="str">
            <v>0B01</v>
          </cell>
          <cell r="P465" t="str">
            <v>0B01Z</v>
          </cell>
        </row>
        <row r="466">
          <cell r="O466" t="str">
            <v>0B01</v>
          </cell>
          <cell r="P466" t="str">
            <v>0B01Z</v>
          </cell>
        </row>
        <row r="467">
          <cell r="O467" t="str">
            <v>0B02</v>
          </cell>
          <cell r="P467" t="str">
            <v>0B02Z</v>
          </cell>
        </row>
        <row r="468">
          <cell r="O468" t="str">
            <v>0B02</v>
          </cell>
          <cell r="P468" t="str">
            <v>0B02Z</v>
          </cell>
        </row>
        <row r="469">
          <cell r="O469" t="str">
            <v>0B02</v>
          </cell>
          <cell r="P469" t="str">
            <v>0B02Z</v>
          </cell>
        </row>
        <row r="470">
          <cell r="O470" t="str">
            <v>0B02</v>
          </cell>
          <cell r="P470" t="str">
            <v>0B02Z</v>
          </cell>
        </row>
        <row r="471">
          <cell r="O471" t="str">
            <v>0B02</v>
          </cell>
          <cell r="P471" t="str">
            <v>0B02Z</v>
          </cell>
        </row>
        <row r="472">
          <cell r="O472" t="str">
            <v>0B02</v>
          </cell>
          <cell r="P472" t="str">
            <v>0B02Z</v>
          </cell>
        </row>
        <row r="473">
          <cell r="O473" t="str">
            <v>0B03</v>
          </cell>
          <cell r="P473" t="str">
            <v>0B03Z</v>
          </cell>
        </row>
        <row r="474">
          <cell r="O474" t="str">
            <v>0B03</v>
          </cell>
          <cell r="P474" t="str">
            <v>0B03Z</v>
          </cell>
        </row>
        <row r="475">
          <cell r="O475" t="str">
            <v>0B03</v>
          </cell>
          <cell r="P475" t="str">
            <v>0B03Z</v>
          </cell>
        </row>
        <row r="476">
          <cell r="O476" t="str">
            <v>0B03</v>
          </cell>
          <cell r="P476" t="str">
            <v>0B03Z</v>
          </cell>
        </row>
        <row r="477">
          <cell r="O477" t="str">
            <v>0B04</v>
          </cell>
          <cell r="P477" t="str">
            <v>0B04Z</v>
          </cell>
        </row>
        <row r="478">
          <cell r="O478" t="str">
            <v>0B04</v>
          </cell>
          <cell r="P478" t="str">
            <v>0B04Z</v>
          </cell>
        </row>
        <row r="479">
          <cell r="O479" t="str">
            <v>0B06</v>
          </cell>
          <cell r="P479" t="str">
            <v>0B06Z</v>
          </cell>
        </row>
        <row r="480">
          <cell r="O480" t="str">
            <v>0B06</v>
          </cell>
          <cell r="P480" t="str">
            <v>0B06Z</v>
          </cell>
        </row>
        <row r="481">
          <cell r="O481" t="str">
            <v>0B06</v>
          </cell>
          <cell r="P481" t="str">
            <v>0B06Z</v>
          </cell>
        </row>
        <row r="482">
          <cell r="O482" t="str">
            <v>0B07</v>
          </cell>
          <cell r="P482" t="str">
            <v>0B07Z</v>
          </cell>
        </row>
        <row r="483">
          <cell r="O483" t="str">
            <v>0B07</v>
          </cell>
          <cell r="P483" t="str">
            <v>0B07Z</v>
          </cell>
        </row>
        <row r="484">
          <cell r="O484" t="str">
            <v>0B07</v>
          </cell>
          <cell r="P484" t="str">
            <v>0B07Z</v>
          </cell>
        </row>
        <row r="485">
          <cell r="O485" t="str">
            <v>0B11</v>
          </cell>
          <cell r="P485" t="str">
            <v>0B11Z</v>
          </cell>
        </row>
        <row r="486">
          <cell r="O486" t="str">
            <v>0B11</v>
          </cell>
          <cell r="P486" t="str">
            <v>0B11Z</v>
          </cell>
        </row>
        <row r="487">
          <cell r="O487" t="str">
            <v>0B11</v>
          </cell>
          <cell r="P487" t="str">
            <v>0B11Z</v>
          </cell>
        </row>
        <row r="488">
          <cell r="O488" t="str">
            <v>0B11</v>
          </cell>
          <cell r="P488" t="str">
            <v>0B11Z</v>
          </cell>
        </row>
        <row r="489">
          <cell r="O489" t="str">
            <v>0B14</v>
          </cell>
          <cell r="P489" t="str">
            <v>0B14Z</v>
          </cell>
        </row>
        <row r="490">
          <cell r="O490" t="str">
            <v>0B14</v>
          </cell>
          <cell r="P490" t="str">
            <v>0B14Z</v>
          </cell>
        </row>
        <row r="491">
          <cell r="O491" t="str">
            <v>0B14</v>
          </cell>
          <cell r="P491" t="str">
            <v>0B14Z</v>
          </cell>
        </row>
        <row r="492">
          <cell r="O492" t="str">
            <v>0B14</v>
          </cell>
          <cell r="P492" t="str">
            <v>0B14Z</v>
          </cell>
        </row>
        <row r="493">
          <cell r="O493" t="str">
            <v>0B15</v>
          </cell>
          <cell r="P493" t="str">
            <v>0B15Z</v>
          </cell>
        </row>
        <row r="494">
          <cell r="O494" t="str">
            <v>0B15</v>
          </cell>
          <cell r="P494" t="str">
            <v>0B15Z</v>
          </cell>
        </row>
        <row r="495">
          <cell r="O495" t="str">
            <v>0B15</v>
          </cell>
          <cell r="P495" t="str">
            <v>0B15Z</v>
          </cell>
        </row>
        <row r="496">
          <cell r="O496" t="str">
            <v>0B15</v>
          </cell>
          <cell r="P496" t="str">
            <v>0B15Z</v>
          </cell>
        </row>
        <row r="497">
          <cell r="O497" t="str">
            <v>0B16</v>
          </cell>
          <cell r="P497" t="str">
            <v>0B16Z</v>
          </cell>
        </row>
        <row r="498">
          <cell r="O498" t="str">
            <v>0B16</v>
          </cell>
          <cell r="P498" t="str">
            <v>0B16Z</v>
          </cell>
        </row>
        <row r="499">
          <cell r="O499" t="str">
            <v>0B17</v>
          </cell>
          <cell r="P499" t="str">
            <v>0B17Z</v>
          </cell>
        </row>
        <row r="500">
          <cell r="O500" t="str">
            <v>0B17</v>
          </cell>
          <cell r="P500" t="str">
            <v>0B17Z</v>
          </cell>
        </row>
        <row r="501">
          <cell r="O501" t="str">
            <v>0B17</v>
          </cell>
          <cell r="P501" t="str">
            <v>0B17Z</v>
          </cell>
        </row>
        <row r="502">
          <cell r="O502" t="str">
            <v>0B17</v>
          </cell>
          <cell r="P502" t="str">
            <v>0B17Z</v>
          </cell>
        </row>
        <row r="503">
          <cell r="O503" t="str">
            <v>0B17</v>
          </cell>
          <cell r="P503" t="str">
            <v>0B17Z</v>
          </cell>
        </row>
        <row r="504">
          <cell r="O504" t="str">
            <v>0B17</v>
          </cell>
          <cell r="P504" t="str">
            <v>0B17Z</v>
          </cell>
        </row>
        <row r="505">
          <cell r="O505" t="str">
            <v>0B17</v>
          </cell>
          <cell r="P505" t="str">
            <v>0B17Z</v>
          </cell>
        </row>
        <row r="506">
          <cell r="O506" t="str">
            <v>0B17</v>
          </cell>
          <cell r="P506" t="str">
            <v>0B17Z</v>
          </cell>
        </row>
        <row r="507">
          <cell r="O507" t="str">
            <v>0B18</v>
          </cell>
          <cell r="P507" t="str">
            <v>0B18Z</v>
          </cell>
        </row>
        <row r="508">
          <cell r="O508" t="str">
            <v>0B18</v>
          </cell>
          <cell r="P508" t="str">
            <v>0B18Z</v>
          </cell>
        </row>
        <row r="509">
          <cell r="O509" t="str">
            <v>0B18</v>
          </cell>
          <cell r="P509" t="str">
            <v>0B18Z</v>
          </cell>
        </row>
        <row r="510">
          <cell r="O510" t="str">
            <v>0B18</v>
          </cell>
          <cell r="P510" t="str">
            <v>0B18Z</v>
          </cell>
        </row>
        <row r="511">
          <cell r="O511" t="str">
            <v>0120</v>
          </cell>
          <cell r="P511" t="str">
            <v>0120X</v>
          </cell>
        </row>
        <row r="512">
          <cell r="O512" t="str">
            <v>0120</v>
          </cell>
          <cell r="P512" t="str">
            <v>0120X</v>
          </cell>
        </row>
        <row r="513">
          <cell r="O513" t="str">
            <v>0120</v>
          </cell>
          <cell r="P513" t="str">
            <v>0120X</v>
          </cell>
        </row>
        <row r="514">
          <cell r="O514" t="str">
            <v>0120</v>
          </cell>
          <cell r="P514" t="str">
            <v>0120X</v>
          </cell>
        </row>
        <row r="515">
          <cell r="O515" t="str">
            <v>0120</v>
          </cell>
          <cell r="P515" t="str">
            <v>0120X</v>
          </cell>
        </row>
        <row r="516">
          <cell r="O516" t="str">
            <v>0120</v>
          </cell>
          <cell r="P516" t="str">
            <v>0120X</v>
          </cell>
        </row>
        <row r="517">
          <cell r="O517" t="str">
            <v>0120</v>
          </cell>
          <cell r="P517" t="str">
            <v>0120X</v>
          </cell>
        </row>
        <row r="518">
          <cell r="O518" t="str">
            <v>0120</v>
          </cell>
          <cell r="P518" t="str">
            <v>0120X</v>
          </cell>
        </row>
        <row r="519">
          <cell r="O519" t="str">
            <v>0120</v>
          </cell>
          <cell r="P519" t="str">
            <v>0120X</v>
          </cell>
        </row>
        <row r="520">
          <cell r="O520" t="str">
            <v>0120</v>
          </cell>
          <cell r="P520" t="str">
            <v>0120X</v>
          </cell>
        </row>
        <row r="521">
          <cell r="O521" t="str">
            <v>0120</v>
          </cell>
          <cell r="P521" t="str">
            <v>0120X</v>
          </cell>
        </row>
        <row r="522">
          <cell r="O522" t="str">
            <v>0120</v>
          </cell>
          <cell r="P522" t="str">
            <v>0120X</v>
          </cell>
        </row>
        <row r="523">
          <cell r="O523" t="str">
            <v>0120</v>
          </cell>
          <cell r="P523" t="str">
            <v>0120X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X</v>
          </cell>
        </row>
        <row r="526">
          <cell r="O526" t="str">
            <v>0201</v>
          </cell>
          <cell r="P526" t="str">
            <v>0201X</v>
          </cell>
        </row>
        <row r="527">
          <cell r="O527" t="str">
            <v>0201</v>
          </cell>
          <cell r="P527" t="str">
            <v>0201X</v>
          </cell>
        </row>
        <row r="528">
          <cell r="O528" t="str">
            <v>0201</v>
          </cell>
          <cell r="P528" t="str">
            <v>0201X</v>
          </cell>
        </row>
        <row r="529">
          <cell r="O529" t="str">
            <v>0201</v>
          </cell>
          <cell r="P529" t="str">
            <v>0201X</v>
          </cell>
        </row>
        <row r="530">
          <cell r="O530" t="str">
            <v>0201</v>
          </cell>
          <cell r="P530" t="str">
            <v>0201X</v>
          </cell>
        </row>
        <row r="531">
          <cell r="O531" t="str">
            <v>0201</v>
          </cell>
          <cell r="P531" t="str">
            <v>0201X</v>
          </cell>
        </row>
        <row r="532">
          <cell r="O532" t="str">
            <v>0201</v>
          </cell>
          <cell r="P532" t="str">
            <v>0201X</v>
          </cell>
        </row>
        <row r="533">
          <cell r="O533" t="str">
            <v>0201</v>
          </cell>
          <cell r="P533" t="str">
            <v>0201X</v>
          </cell>
        </row>
        <row r="534">
          <cell r="O534" t="str">
            <v>0201</v>
          </cell>
          <cell r="P534" t="str">
            <v>0201X</v>
          </cell>
        </row>
        <row r="535">
          <cell r="O535" t="str">
            <v>0201</v>
          </cell>
          <cell r="P535" t="str">
            <v>0201X</v>
          </cell>
        </row>
        <row r="536">
          <cell r="O536" t="str">
            <v>0201</v>
          </cell>
          <cell r="P536" t="str">
            <v>0201X</v>
          </cell>
        </row>
        <row r="537">
          <cell r="O537" t="str">
            <v>0201</v>
          </cell>
          <cell r="P537" t="str">
            <v>0201X</v>
          </cell>
        </row>
        <row r="538">
          <cell r="O538" t="str">
            <v>0201</v>
          </cell>
          <cell r="P538" t="str">
            <v>0201X</v>
          </cell>
        </row>
        <row r="539">
          <cell r="O539" t="str">
            <v>0201</v>
          </cell>
          <cell r="P539" t="str">
            <v>0201X</v>
          </cell>
        </row>
        <row r="540">
          <cell r="O540" t="str">
            <v>0201</v>
          </cell>
          <cell r="P540" t="str">
            <v>0201X</v>
          </cell>
        </row>
        <row r="541">
          <cell r="O541" t="str">
            <v>0201</v>
          </cell>
          <cell r="P541" t="str">
            <v>0201X</v>
          </cell>
        </row>
        <row r="542">
          <cell r="O542" t="str">
            <v>0201</v>
          </cell>
          <cell r="P542" t="str">
            <v>0201X</v>
          </cell>
        </row>
        <row r="543">
          <cell r="O543" t="str">
            <v>0201</v>
          </cell>
          <cell r="P543" t="str">
            <v>0201X</v>
          </cell>
        </row>
        <row r="544">
          <cell r="O544" t="str">
            <v>0201</v>
          </cell>
          <cell r="P544" t="str">
            <v>0201X</v>
          </cell>
        </row>
        <row r="545">
          <cell r="O545" t="str">
            <v>0201</v>
          </cell>
          <cell r="P545" t="str">
            <v>0201X</v>
          </cell>
        </row>
        <row r="546">
          <cell r="O546" t="str">
            <v>0201</v>
          </cell>
          <cell r="P546" t="str">
            <v>0201X</v>
          </cell>
        </row>
        <row r="547">
          <cell r="O547" t="str">
            <v>0201</v>
          </cell>
          <cell r="P547" t="str">
            <v>0201X</v>
          </cell>
        </row>
        <row r="548">
          <cell r="O548" t="str">
            <v>0201</v>
          </cell>
          <cell r="P548" t="str">
            <v>0201X</v>
          </cell>
        </row>
        <row r="549">
          <cell r="O549" t="str">
            <v>0201</v>
          </cell>
          <cell r="P549" t="str">
            <v>0201Z</v>
          </cell>
        </row>
        <row r="550">
          <cell r="O550" t="str">
            <v>0201</v>
          </cell>
          <cell r="P550" t="str">
            <v>0201X</v>
          </cell>
        </row>
        <row r="551">
          <cell r="O551" t="str">
            <v>0201</v>
          </cell>
          <cell r="P551" t="str">
            <v>0201Z</v>
          </cell>
        </row>
        <row r="552">
          <cell r="O552" t="str">
            <v>0202</v>
          </cell>
          <cell r="P552" t="str">
            <v>0202X</v>
          </cell>
        </row>
        <row r="553">
          <cell r="O553" t="str">
            <v>0202</v>
          </cell>
          <cell r="P553" t="str">
            <v>0202Z</v>
          </cell>
        </row>
        <row r="554">
          <cell r="O554" t="str">
            <v>0202</v>
          </cell>
          <cell r="P554" t="str">
            <v>0202Z</v>
          </cell>
        </row>
        <row r="555">
          <cell r="O555" t="str">
            <v>0202</v>
          </cell>
          <cell r="P555" t="str">
            <v>0202Z</v>
          </cell>
        </row>
        <row r="556">
          <cell r="O556" t="str">
            <v>0202</v>
          </cell>
          <cell r="P556" t="str">
            <v>0202Z</v>
          </cell>
        </row>
        <row r="557">
          <cell r="O557" t="str">
            <v>0202</v>
          </cell>
          <cell r="P557" t="str">
            <v>0202Z</v>
          </cell>
        </row>
        <row r="558">
          <cell r="O558" t="str">
            <v>0202</v>
          </cell>
          <cell r="P558" t="str">
            <v>0202Z</v>
          </cell>
        </row>
        <row r="559">
          <cell r="O559" t="str">
            <v>0202</v>
          </cell>
          <cell r="P559" t="str">
            <v>0202X</v>
          </cell>
        </row>
        <row r="560">
          <cell r="O560" t="str">
            <v>0202</v>
          </cell>
          <cell r="P560" t="str">
            <v>0202Z</v>
          </cell>
        </row>
        <row r="561">
          <cell r="O561" t="str">
            <v>0202</v>
          </cell>
          <cell r="P561" t="str">
            <v>0202X</v>
          </cell>
        </row>
        <row r="562">
          <cell r="O562" t="str">
            <v>0202</v>
          </cell>
          <cell r="P562" t="str">
            <v>0202X</v>
          </cell>
        </row>
        <row r="563">
          <cell r="O563" t="str">
            <v>0202</v>
          </cell>
          <cell r="P563" t="str">
            <v>0202Z</v>
          </cell>
        </row>
        <row r="564">
          <cell r="O564" t="str">
            <v>0202</v>
          </cell>
          <cell r="P564" t="str">
            <v>0202X</v>
          </cell>
        </row>
        <row r="565">
          <cell r="O565" t="str">
            <v>0202</v>
          </cell>
          <cell r="P565" t="str">
            <v>0202Z</v>
          </cell>
        </row>
        <row r="566">
          <cell r="O566" t="str">
            <v>0202</v>
          </cell>
          <cell r="P566" t="str">
            <v>0202Z</v>
          </cell>
        </row>
        <row r="567">
          <cell r="O567" t="str">
            <v>0202</v>
          </cell>
          <cell r="P567" t="str">
            <v>0202Z</v>
          </cell>
        </row>
        <row r="568">
          <cell r="O568" t="str">
            <v>0203</v>
          </cell>
          <cell r="P568" t="str">
            <v>0203Z</v>
          </cell>
        </row>
        <row r="569">
          <cell r="O569" t="str">
            <v>0203</v>
          </cell>
          <cell r="P569" t="str">
            <v>0203Z</v>
          </cell>
        </row>
        <row r="570">
          <cell r="O570" t="str">
            <v>0203</v>
          </cell>
          <cell r="P570" t="str">
            <v>0203X</v>
          </cell>
        </row>
        <row r="571">
          <cell r="O571" t="str">
            <v>0203</v>
          </cell>
          <cell r="P571" t="str">
            <v>0203X</v>
          </cell>
        </row>
        <row r="572">
          <cell r="O572" t="str">
            <v>0203</v>
          </cell>
          <cell r="P572" t="str">
            <v>0203X</v>
          </cell>
        </row>
        <row r="573">
          <cell r="O573" t="str">
            <v>0203</v>
          </cell>
          <cell r="P573" t="str">
            <v>0203X</v>
          </cell>
        </row>
        <row r="574">
          <cell r="O574" t="str">
            <v>0203</v>
          </cell>
          <cell r="P574" t="str">
            <v>0203X</v>
          </cell>
        </row>
        <row r="575">
          <cell r="O575" t="str">
            <v>0203</v>
          </cell>
          <cell r="P575" t="str">
            <v>0203X</v>
          </cell>
        </row>
        <row r="576">
          <cell r="O576" t="str">
            <v>0203</v>
          </cell>
          <cell r="P576" t="str">
            <v>0203X</v>
          </cell>
        </row>
        <row r="577">
          <cell r="O577" t="str">
            <v>0203</v>
          </cell>
          <cell r="P577" t="str">
            <v>0203X</v>
          </cell>
        </row>
        <row r="578">
          <cell r="O578" t="str">
            <v>0203</v>
          </cell>
          <cell r="P578" t="str">
            <v>0203X</v>
          </cell>
        </row>
        <row r="579">
          <cell r="O579" t="str">
            <v>0203</v>
          </cell>
          <cell r="P579" t="str">
            <v>0203X</v>
          </cell>
        </row>
        <row r="580">
          <cell r="O580" t="str">
            <v>0203</v>
          </cell>
          <cell r="P580" t="str">
            <v>0203X</v>
          </cell>
        </row>
        <row r="581">
          <cell r="O581" t="str">
            <v>0203</v>
          </cell>
          <cell r="P581" t="str">
            <v>0203X</v>
          </cell>
        </row>
        <row r="582">
          <cell r="O582" t="str">
            <v>0203</v>
          </cell>
          <cell r="P582" t="str">
            <v>0203X</v>
          </cell>
        </row>
        <row r="583">
          <cell r="O583" t="str">
            <v>0203</v>
          </cell>
          <cell r="P583" t="str">
            <v>0203X</v>
          </cell>
        </row>
        <row r="584">
          <cell r="O584" t="str">
            <v>0203</v>
          </cell>
          <cell r="P584" t="str">
            <v>0203X</v>
          </cell>
        </row>
        <row r="585">
          <cell r="O585" t="str">
            <v>0203</v>
          </cell>
          <cell r="P585" t="str">
            <v>0203X</v>
          </cell>
        </row>
        <row r="586">
          <cell r="O586" t="str">
            <v>0203</v>
          </cell>
          <cell r="P586" t="str">
            <v>0203X</v>
          </cell>
        </row>
        <row r="587">
          <cell r="O587" t="str">
            <v>0203</v>
          </cell>
          <cell r="P587" t="str">
            <v>0203X</v>
          </cell>
        </row>
        <row r="588">
          <cell r="O588" t="str">
            <v>0203</v>
          </cell>
          <cell r="P588" t="str">
            <v>0203X</v>
          </cell>
        </row>
        <row r="589">
          <cell r="O589" t="str">
            <v>0203</v>
          </cell>
          <cell r="P589" t="str">
            <v>0203Z</v>
          </cell>
        </row>
        <row r="590">
          <cell r="O590" t="str">
            <v>0203</v>
          </cell>
          <cell r="P590" t="str">
            <v>0203X</v>
          </cell>
        </row>
        <row r="591">
          <cell r="O591" t="str">
            <v>0203</v>
          </cell>
          <cell r="P591" t="str">
            <v>0203Z</v>
          </cell>
        </row>
        <row r="592">
          <cell r="O592" t="str">
            <v>0203</v>
          </cell>
          <cell r="P592" t="str">
            <v>0203X</v>
          </cell>
        </row>
        <row r="593">
          <cell r="O593" t="str">
            <v>0203</v>
          </cell>
          <cell r="P593" t="str">
            <v>0203X</v>
          </cell>
        </row>
        <row r="594">
          <cell r="O594" t="str">
            <v>0204</v>
          </cell>
          <cell r="P594" t="str">
            <v>0204Z</v>
          </cell>
        </row>
        <row r="595">
          <cell r="O595" t="str">
            <v>0204</v>
          </cell>
          <cell r="P595" t="str">
            <v>0204Z</v>
          </cell>
        </row>
        <row r="596">
          <cell r="O596" t="str">
            <v>0204</v>
          </cell>
          <cell r="P596" t="str">
            <v>0204Z</v>
          </cell>
        </row>
        <row r="597">
          <cell r="O597" t="str">
            <v>0204</v>
          </cell>
          <cell r="P597" t="str">
            <v>0204Z</v>
          </cell>
        </row>
        <row r="598">
          <cell r="O598" t="str">
            <v>0204</v>
          </cell>
          <cell r="P598" t="str">
            <v>0204X</v>
          </cell>
        </row>
        <row r="599">
          <cell r="O599" t="str">
            <v>0204</v>
          </cell>
          <cell r="P599" t="str">
            <v>0204X</v>
          </cell>
        </row>
        <row r="600">
          <cell r="O600" t="str">
            <v>0204</v>
          </cell>
          <cell r="P600" t="str">
            <v>0204Z</v>
          </cell>
        </row>
        <row r="601">
          <cell r="O601" t="str">
            <v>0204</v>
          </cell>
          <cell r="P601" t="str">
            <v>0204X</v>
          </cell>
        </row>
        <row r="602">
          <cell r="O602" t="str">
            <v>0204</v>
          </cell>
          <cell r="P602" t="str">
            <v>0204Z</v>
          </cell>
        </row>
        <row r="603">
          <cell r="O603" t="str">
            <v>0204</v>
          </cell>
          <cell r="P603" t="str">
            <v>0204Z</v>
          </cell>
        </row>
        <row r="604">
          <cell r="O604" t="str">
            <v>0204</v>
          </cell>
          <cell r="P604" t="str">
            <v>0204Z</v>
          </cell>
        </row>
        <row r="605">
          <cell r="O605" t="str">
            <v>0204</v>
          </cell>
          <cell r="P605" t="str">
            <v>0204Z</v>
          </cell>
        </row>
        <row r="606">
          <cell r="O606" t="str">
            <v>0204</v>
          </cell>
          <cell r="P606" t="str">
            <v>0204Z</v>
          </cell>
        </row>
        <row r="607">
          <cell r="O607" t="str">
            <v>0204</v>
          </cell>
          <cell r="P607" t="str">
            <v>0204Z</v>
          </cell>
        </row>
        <row r="608">
          <cell r="O608" t="str">
            <v>0204</v>
          </cell>
          <cell r="P608" t="str">
            <v>0204Z</v>
          </cell>
        </row>
        <row r="609">
          <cell r="O609" t="str">
            <v>0204</v>
          </cell>
          <cell r="P609" t="str">
            <v>0204Z</v>
          </cell>
        </row>
        <row r="610">
          <cell r="O610" t="str">
            <v>0204</v>
          </cell>
          <cell r="P610" t="str">
            <v>0204X</v>
          </cell>
        </row>
        <row r="611">
          <cell r="O611" t="str">
            <v>0204</v>
          </cell>
          <cell r="P611" t="str">
            <v>0204X</v>
          </cell>
        </row>
        <row r="612">
          <cell r="O612" t="str">
            <v>0204</v>
          </cell>
          <cell r="P612" t="str">
            <v>0204Z</v>
          </cell>
        </row>
        <row r="613">
          <cell r="O613" t="str">
            <v>0204</v>
          </cell>
          <cell r="P613" t="str">
            <v>0204X</v>
          </cell>
        </row>
        <row r="614">
          <cell r="O614" t="str">
            <v>0204</v>
          </cell>
          <cell r="P614" t="str">
            <v>0204Z</v>
          </cell>
        </row>
        <row r="615">
          <cell r="O615" t="str">
            <v>0204</v>
          </cell>
          <cell r="P615" t="str">
            <v>0204Z</v>
          </cell>
        </row>
        <row r="616">
          <cell r="O616" t="str">
            <v>0204</v>
          </cell>
          <cell r="P616" t="str">
            <v>0204Z</v>
          </cell>
        </row>
        <row r="617">
          <cell r="O617" t="str">
            <v>0204</v>
          </cell>
          <cell r="P617" t="str">
            <v>0204Z</v>
          </cell>
        </row>
        <row r="618">
          <cell r="O618" t="str">
            <v>0204</v>
          </cell>
          <cell r="P618" t="str">
            <v>0204Z</v>
          </cell>
        </row>
        <row r="619">
          <cell r="O619" t="str">
            <v>0205</v>
          </cell>
          <cell r="P619" t="str">
            <v>0205Z</v>
          </cell>
        </row>
        <row r="620">
          <cell r="O620" t="str">
            <v>0205</v>
          </cell>
          <cell r="P620" t="str">
            <v>0205Z</v>
          </cell>
        </row>
        <row r="621">
          <cell r="O621" t="str">
            <v>0205</v>
          </cell>
          <cell r="P621" t="str">
            <v>0205Z</v>
          </cell>
        </row>
        <row r="622">
          <cell r="O622" t="str">
            <v>0205</v>
          </cell>
          <cell r="P622" t="str">
            <v>0205Z</v>
          </cell>
        </row>
        <row r="623">
          <cell r="O623" t="str">
            <v>0205</v>
          </cell>
          <cell r="P623" t="str">
            <v>0205Z</v>
          </cell>
        </row>
        <row r="624">
          <cell r="O624" t="str">
            <v>0205</v>
          </cell>
          <cell r="P624" t="str">
            <v>0205Z</v>
          </cell>
        </row>
        <row r="625">
          <cell r="O625" t="str">
            <v>0205</v>
          </cell>
          <cell r="P625" t="str">
            <v>0205Z</v>
          </cell>
        </row>
        <row r="626">
          <cell r="O626" t="str">
            <v>0205</v>
          </cell>
          <cell r="P626" t="str">
            <v>0205Z</v>
          </cell>
        </row>
        <row r="627">
          <cell r="O627" t="str">
            <v>0205</v>
          </cell>
          <cell r="P627" t="str">
            <v>0205Z</v>
          </cell>
        </row>
        <row r="628">
          <cell r="O628" t="str">
            <v>0205</v>
          </cell>
          <cell r="P628" t="str">
            <v>0205X</v>
          </cell>
        </row>
        <row r="629">
          <cell r="O629" t="str">
            <v>0205</v>
          </cell>
          <cell r="P629" t="str">
            <v>0205X</v>
          </cell>
        </row>
        <row r="630">
          <cell r="O630" t="str">
            <v>0205</v>
          </cell>
          <cell r="P630" t="str">
            <v>0205Z</v>
          </cell>
        </row>
        <row r="631">
          <cell r="O631" t="str">
            <v>0205</v>
          </cell>
          <cell r="P631" t="str">
            <v>0205Z</v>
          </cell>
        </row>
        <row r="632">
          <cell r="O632" t="str">
            <v>0205</v>
          </cell>
          <cell r="P632" t="str">
            <v>0205Z</v>
          </cell>
        </row>
        <row r="633">
          <cell r="O633" t="str">
            <v>0205</v>
          </cell>
          <cell r="P633" t="str">
            <v>0205Z</v>
          </cell>
        </row>
        <row r="634">
          <cell r="O634" t="str">
            <v>0205</v>
          </cell>
          <cell r="P634" t="str">
            <v>0205Z</v>
          </cell>
        </row>
        <row r="635">
          <cell r="O635" t="str">
            <v>0205</v>
          </cell>
          <cell r="P635" t="str">
            <v>0205Z</v>
          </cell>
        </row>
        <row r="636">
          <cell r="O636" t="str">
            <v>0205</v>
          </cell>
          <cell r="P636" t="str">
            <v>0205Z</v>
          </cell>
        </row>
        <row r="637">
          <cell r="O637" t="str">
            <v>0205</v>
          </cell>
          <cell r="P637" t="str">
            <v>0205Z</v>
          </cell>
        </row>
        <row r="638">
          <cell r="O638" t="str">
            <v>0205</v>
          </cell>
          <cell r="P638" t="str">
            <v>0205X</v>
          </cell>
        </row>
        <row r="639">
          <cell r="O639" t="str">
            <v>0205</v>
          </cell>
          <cell r="P639" t="str">
            <v>0205Z</v>
          </cell>
        </row>
        <row r="640">
          <cell r="O640" t="str">
            <v>0205</v>
          </cell>
          <cell r="P640" t="str">
            <v>0205X</v>
          </cell>
        </row>
        <row r="641">
          <cell r="O641" t="str">
            <v>0205</v>
          </cell>
          <cell r="P641" t="str">
            <v>0205X</v>
          </cell>
        </row>
        <row r="642">
          <cell r="O642" t="str">
            <v>0205</v>
          </cell>
          <cell r="P642" t="str">
            <v>0205Z</v>
          </cell>
        </row>
        <row r="643">
          <cell r="O643" t="str">
            <v>0205</v>
          </cell>
          <cell r="P643" t="str">
            <v>0205Z</v>
          </cell>
        </row>
        <row r="644">
          <cell r="O644" t="str">
            <v>0205</v>
          </cell>
          <cell r="P644" t="str">
            <v>0205Z</v>
          </cell>
        </row>
        <row r="645">
          <cell r="O645" t="str">
            <v>0206</v>
          </cell>
          <cell r="P645" t="str">
            <v>0206Z</v>
          </cell>
        </row>
        <row r="646">
          <cell r="O646" t="str">
            <v>0206</v>
          </cell>
          <cell r="P646" t="str">
            <v>0206Z</v>
          </cell>
        </row>
        <row r="647">
          <cell r="O647" t="str">
            <v>0206</v>
          </cell>
          <cell r="P647" t="str">
            <v>0206Z</v>
          </cell>
        </row>
        <row r="648">
          <cell r="O648" t="str">
            <v>0206</v>
          </cell>
          <cell r="P648" t="str">
            <v>0206Z</v>
          </cell>
        </row>
        <row r="649">
          <cell r="O649" t="str">
            <v>0206</v>
          </cell>
          <cell r="P649" t="str">
            <v>0206X</v>
          </cell>
        </row>
        <row r="650">
          <cell r="O650" t="str">
            <v>0206</v>
          </cell>
          <cell r="P650" t="str">
            <v>0206X</v>
          </cell>
        </row>
        <row r="651">
          <cell r="O651" t="str">
            <v>0206</v>
          </cell>
          <cell r="P651" t="str">
            <v>0206Z</v>
          </cell>
        </row>
        <row r="652">
          <cell r="O652" t="str">
            <v>0206</v>
          </cell>
          <cell r="P652" t="str">
            <v>0206Z</v>
          </cell>
        </row>
        <row r="653">
          <cell r="O653" t="str">
            <v>0206</v>
          </cell>
          <cell r="P653" t="str">
            <v>0206Z</v>
          </cell>
        </row>
        <row r="654">
          <cell r="O654" t="str">
            <v>0206</v>
          </cell>
          <cell r="P654" t="str">
            <v>0206Z</v>
          </cell>
        </row>
        <row r="655">
          <cell r="O655" t="str">
            <v>0206</v>
          </cell>
          <cell r="P655" t="str">
            <v>0206Z</v>
          </cell>
        </row>
        <row r="656">
          <cell r="O656" t="str">
            <v>0206</v>
          </cell>
          <cell r="P656" t="str">
            <v>0206Z</v>
          </cell>
        </row>
        <row r="657">
          <cell r="O657" t="str">
            <v>0206</v>
          </cell>
          <cell r="P657" t="str">
            <v>0206Z</v>
          </cell>
        </row>
        <row r="658">
          <cell r="O658" t="str">
            <v>0206</v>
          </cell>
          <cell r="P658" t="str">
            <v>0206Z</v>
          </cell>
        </row>
        <row r="659">
          <cell r="O659" t="str">
            <v>0206</v>
          </cell>
          <cell r="P659" t="str">
            <v>0206Z</v>
          </cell>
        </row>
        <row r="660">
          <cell r="O660" t="str">
            <v>0206</v>
          </cell>
          <cell r="P660" t="str">
            <v>0206Z</v>
          </cell>
        </row>
        <row r="661">
          <cell r="O661" t="str">
            <v>0206</v>
          </cell>
          <cell r="P661" t="str">
            <v>0206Z</v>
          </cell>
        </row>
        <row r="662">
          <cell r="O662" t="str">
            <v>0206</v>
          </cell>
          <cell r="P662" t="str">
            <v>0206Z</v>
          </cell>
        </row>
        <row r="663">
          <cell r="O663" t="str">
            <v>0206</v>
          </cell>
          <cell r="P663" t="str">
            <v>0206X</v>
          </cell>
        </row>
        <row r="664">
          <cell r="O664" t="str">
            <v>0206</v>
          </cell>
          <cell r="P664" t="str">
            <v>0206X</v>
          </cell>
        </row>
        <row r="665">
          <cell r="O665" t="str">
            <v>0206</v>
          </cell>
          <cell r="P665" t="str">
            <v>0206X</v>
          </cell>
        </row>
        <row r="666">
          <cell r="O666" t="str">
            <v>0206</v>
          </cell>
          <cell r="P666" t="str">
            <v>0206Z</v>
          </cell>
        </row>
        <row r="667">
          <cell r="O667" t="str">
            <v>0206</v>
          </cell>
          <cell r="P667" t="str">
            <v>0206Z</v>
          </cell>
        </row>
        <row r="668">
          <cell r="O668" t="str">
            <v>0206</v>
          </cell>
          <cell r="P668" t="str">
            <v>0206Z</v>
          </cell>
        </row>
        <row r="669">
          <cell r="O669" t="str">
            <v>0206</v>
          </cell>
          <cell r="P669" t="str">
            <v>0206Z</v>
          </cell>
        </row>
        <row r="670">
          <cell r="O670" t="str">
            <v>0206</v>
          </cell>
          <cell r="P670" t="str">
            <v>0206Z</v>
          </cell>
        </row>
        <row r="671">
          <cell r="O671" t="str">
            <v>0206</v>
          </cell>
          <cell r="P671" t="str">
            <v>0206Z</v>
          </cell>
        </row>
        <row r="672">
          <cell r="O672" t="str">
            <v>0206</v>
          </cell>
          <cell r="P672" t="str">
            <v>0206Z</v>
          </cell>
        </row>
        <row r="673">
          <cell r="O673" t="str">
            <v>0206</v>
          </cell>
          <cell r="P673" t="str">
            <v>0206Z</v>
          </cell>
        </row>
        <row r="674">
          <cell r="O674" t="str">
            <v>0206</v>
          </cell>
          <cell r="P674" t="str">
            <v>0206Z</v>
          </cell>
        </row>
        <row r="675">
          <cell r="O675" t="str">
            <v>0206</v>
          </cell>
          <cell r="P675" t="str">
            <v>0206Z</v>
          </cell>
        </row>
        <row r="676">
          <cell r="O676" t="str">
            <v>0206</v>
          </cell>
          <cell r="P676" t="str">
            <v>0206Z</v>
          </cell>
        </row>
        <row r="677">
          <cell r="O677" t="str">
            <v>0207</v>
          </cell>
          <cell r="P677" t="str">
            <v>0207Z</v>
          </cell>
        </row>
        <row r="678">
          <cell r="O678" t="str">
            <v>0207</v>
          </cell>
          <cell r="P678" t="str">
            <v>0207Z</v>
          </cell>
        </row>
        <row r="679">
          <cell r="O679" t="str">
            <v>0207</v>
          </cell>
          <cell r="P679" t="str">
            <v>0207X</v>
          </cell>
        </row>
        <row r="680">
          <cell r="O680" t="str">
            <v>0207</v>
          </cell>
          <cell r="P680" t="str">
            <v>0207X</v>
          </cell>
        </row>
        <row r="681">
          <cell r="O681" t="str">
            <v>0207</v>
          </cell>
          <cell r="P681" t="str">
            <v>0207X</v>
          </cell>
        </row>
        <row r="682">
          <cell r="O682" t="str">
            <v>0207</v>
          </cell>
          <cell r="P682" t="str">
            <v>0207X</v>
          </cell>
        </row>
        <row r="683">
          <cell r="O683" t="str">
            <v>0207</v>
          </cell>
          <cell r="P683" t="str">
            <v>0207X</v>
          </cell>
        </row>
        <row r="684">
          <cell r="O684" t="str">
            <v>0207</v>
          </cell>
          <cell r="P684" t="str">
            <v>0207X</v>
          </cell>
        </row>
        <row r="685">
          <cell r="O685" t="str">
            <v>0207</v>
          </cell>
          <cell r="P685" t="str">
            <v>0207X</v>
          </cell>
        </row>
        <row r="686">
          <cell r="O686" t="str">
            <v>0207</v>
          </cell>
          <cell r="P686" t="str">
            <v>0207Z</v>
          </cell>
        </row>
        <row r="687">
          <cell r="O687" t="str">
            <v>0207</v>
          </cell>
          <cell r="P687" t="str">
            <v>0207Z</v>
          </cell>
        </row>
        <row r="688">
          <cell r="O688" t="str">
            <v>0207</v>
          </cell>
          <cell r="P688" t="str">
            <v>0207X</v>
          </cell>
        </row>
        <row r="689">
          <cell r="O689" t="str">
            <v>0207</v>
          </cell>
          <cell r="P689" t="str">
            <v>0207X</v>
          </cell>
        </row>
        <row r="690">
          <cell r="O690" t="str">
            <v>0207</v>
          </cell>
          <cell r="P690" t="str">
            <v>0207Z</v>
          </cell>
        </row>
        <row r="691">
          <cell r="O691" t="str">
            <v>0207</v>
          </cell>
          <cell r="P691" t="str">
            <v>0207Z</v>
          </cell>
        </row>
        <row r="692">
          <cell r="O692" t="str">
            <v>0207</v>
          </cell>
          <cell r="P692" t="str">
            <v>0207Z</v>
          </cell>
        </row>
        <row r="693">
          <cell r="O693" t="str">
            <v>0207</v>
          </cell>
          <cell r="P693" t="str">
            <v>0207Z</v>
          </cell>
        </row>
        <row r="694">
          <cell r="O694" t="str">
            <v>0207</v>
          </cell>
          <cell r="P694" t="str">
            <v>0207Z</v>
          </cell>
        </row>
        <row r="695">
          <cell r="O695" t="str">
            <v>0207</v>
          </cell>
          <cell r="P695" t="str">
            <v>0207Z</v>
          </cell>
        </row>
        <row r="696">
          <cell r="O696" t="str">
            <v>0207</v>
          </cell>
          <cell r="P696" t="str">
            <v>0207X</v>
          </cell>
        </row>
        <row r="697">
          <cell r="O697" t="str">
            <v>0207</v>
          </cell>
          <cell r="P697" t="str">
            <v>0207X</v>
          </cell>
        </row>
        <row r="698">
          <cell r="O698" t="str">
            <v>0207</v>
          </cell>
          <cell r="P698" t="str">
            <v>0207X</v>
          </cell>
        </row>
        <row r="699">
          <cell r="O699" t="str">
            <v>0207</v>
          </cell>
          <cell r="P699" t="str">
            <v>0207Z</v>
          </cell>
        </row>
        <row r="700">
          <cell r="O700" t="str">
            <v>0207</v>
          </cell>
          <cell r="P700" t="str">
            <v>0207Z</v>
          </cell>
        </row>
        <row r="701">
          <cell r="O701" t="str">
            <v>0207</v>
          </cell>
          <cell r="P701" t="str">
            <v>0207Z</v>
          </cell>
        </row>
        <row r="702">
          <cell r="O702" t="str">
            <v>0207</v>
          </cell>
          <cell r="P702" t="str">
            <v>0207Z</v>
          </cell>
        </row>
        <row r="703">
          <cell r="O703" t="str">
            <v>0208</v>
          </cell>
          <cell r="P703" t="str">
            <v>0208Z</v>
          </cell>
        </row>
        <row r="704">
          <cell r="O704" t="str">
            <v>0208</v>
          </cell>
          <cell r="P704" t="str">
            <v>0208Z</v>
          </cell>
        </row>
        <row r="705">
          <cell r="O705" t="str">
            <v>0208</v>
          </cell>
          <cell r="P705" t="str">
            <v>0208X</v>
          </cell>
        </row>
        <row r="706">
          <cell r="O706" t="str">
            <v>0208</v>
          </cell>
          <cell r="P706" t="str">
            <v>0208Z</v>
          </cell>
        </row>
        <row r="707">
          <cell r="O707" t="str">
            <v>0208</v>
          </cell>
          <cell r="P707" t="str">
            <v>0208X</v>
          </cell>
        </row>
        <row r="708">
          <cell r="O708" t="str">
            <v>0208</v>
          </cell>
          <cell r="P708" t="str">
            <v>0208X</v>
          </cell>
        </row>
        <row r="709">
          <cell r="O709" t="str">
            <v>0208</v>
          </cell>
          <cell r="P709" t="str">
            <v>0208X</v>
          </cell>
        </row>
        <row r="710">
          <cell r="O710" t="str">
            <v>0208</v>
          </cell>
          <cell r="P710" t="str">
            <v>0208X</v>
          </cell>
        </row>
        <row r="711">
          <cell r="O711" t="str">
            <v>0208</v>
          </cell>
          <cell r="P711" t="str">
            <v>0208Z</v>
          </cell>
        </row>
        <row r="712">
          <cell r="O712" t="str">
            <v>0208</v>
          </cell>
          <cell r="P712" t="str">
            <v>0208X</v>
          </cell>
        </row>
        <row r="713">
          <cell r="O713" t="str">
            <v>0208</v>
          </cell>
          <cell r="P713" t="str">
            <v>0208Z</v>
          </cell>
        </row>
        <row r="714">
          <cell r="O714" t="str">
            <v>0208</v>
          </cell>
          <cell r="P714" t="str">
            <v>0208Z</v>
          </cell>
        </row>
        <row r="715">
          <cell r="O715" t="str">
            <v>0208</v>
          </cell>
          <cell r="P715" t="str">
            <v>0208Z</v>
          </cell>
        </row>
        <row r="716">
          <cell r="O716" t="str">
            <v>0208</v>
          </cell>
          <cell r="P716" t="str">
            <v>0208Z</v>
          </cell>
        </row>
        <row r="717">
          <cell r="O717" t="str">
            <v>0208</v>
          </cell>
          <cell r="P717" t="str">
            <v>0208Z</v>
          </cell>
        </row>
        <row r="718">
          <cell r="O718" t="str">
            <v>0208</v>
          </cell>
          <cell r="P718" t="str">
            <v>0208Z</v>
          </cell>
        </row>
        <row r="719">
          <cell r="O719" t="str">
            <v>0208</v>
          </cell>
          <cell r="P719" t="str">
            <v>0208Z</v>
          </cell>
        </row>
        <row r="720">
          <cell r="O720" t="str">
            <v>0208</v>
          </cell>
          <cell r="P720" t="str">
            <v>0208Z</v>
          </cell>
        </row>
        <row r="721">
          <cell r="O721" t="str">
            <v>0208</v>
          </cell>
          <cell r="P721" t="str">
            <v>0208X</v>
          </cell>
        </row>
        <row r="722">
          <cell r="O722" t="str">
            <v>0208</v>
          </cell>
          <cell r="P722" t="str">
            <v>0208X</v>
          </cell>
        </row>
        <row r="723">
          <cell r="O723" t="str">
            <v>0208</v>
          </cell>
          <cell r="P723" t="str">
            <v>0208X</v>
          </cell>
        </row>
        <row r="724">
          <cell r="O724" t="str">
            <v>0208</v>
          </cell>
          <cell r="P724" t="str">
            <v>0208Z</v>
          </cell>
        </row>
        <row r="725">
          <cell r="O725" t="str">
            <v>0208</v>
          </cell>
          <cell r="P725" t="str">
            <v>0208X</v>
          </cell>
        </row>
        <row r="726">
          <cell r="O726" t="str">
            <v>0208</v>
          </cell>
          <cell r="P726" t="str">
            <v>0208Z</v>
          </cell>
        </row>
        <row r="727">
          <cell r="O727" t="str">
            <v>0208</v>
          </cell>
          <cell r="P727" t="str">
            <v>0208Z</v>
          </cell>
        </row>
        <row r="728">
          <cell r="O728" t="str">
            <v>0208</v>
          </cell>
          <cell r="P728" t="str">
            <v>0208Z</v>
          </cell>
        </row>
        <row r="729">
          <cell r="O729" t="str">
            <v>0208</v>
          </cell>
          <cell r="P729" t="str">
            <v>0208X</v>
          </cell>
        </row>
        <row r="730">
          <cell r="O730" t="str">
            <v>0208</v>
          </cell>
          <cell r="P730" t="str">
            <v>0208Z</v>
          </cell>
        </row>
        <row r="731">
          <cell r="O731" t="str">
            <v>0208</v>
          </cell>
          <cell r="P731" t="str">
            <v>0208Z</v>
          </cell>
        </row>
        <row r="732">
          <cell r="O732" t="str">
            <v>0208</v>
          </cell>
          <cell r="P732" t="str">
            <v>0208Z</v>
          </cell>
        </row>
        <row r="733">
          <cell r="O733" t="str">
            <v>0208</v>
          </cell>
          <cell r="P733" t="str">
            <v>0208Z</v>
          </cell>
        </row>
        <row r="734">
          <cell r="O734" t="str">
            <v>0208</v>
          </cell>
          <cell r="P734" t="str">
            <v>0208Z</v>
          </cell>
        </row>
        <row r="735">
          <cell r="O735" t="str">
            <v>0209</v>
          </cell>
          <cell r="P735" t="str">
            <v>0209Z</v>
          </cell>
        </row>
        <row r="736">
          <cell r="O736" t="str">
            <v>0209</v>
          </cell>
          <cell r="P736" t="str">
            <v>0209X</v>
          </cell>
        </row>
        <row r="737">
          <cell r="O737" t="str">
            <v>0209</v>
          </cell>
          <cell r="P737" t="str">
            <v>0209X</v>
          </cell>
        </row>
        <row r="738">
          <cell r="O738" t="str">
            <v>0209</v>
          </cell>
          <cell r="P738" t="str">
            <v>0209Z</v>
          </cell>
        </row>
        <row r="739">
          <cell r="O739" t="str">
            <v>0209</v>
          </cell>
          <cell r="P739" t="str">
            <v>0209X</v>
          </cell>
        </row>
        <row r="740">
          <cell r="O740" t="str">
            <v>0209</v>
          </cell>
          <cell r="P740" t="str">
            <v>0209X</v>
          </cell>
        </row>
        <row r="741">
          <cell r="O741" t="str">
            <v>0209</v>
          </cell>
          <cell r="P741" t="str">
            <v>0209X</v>
          </cell>
        </row>
        <row r="742">
          <cell r="O742" t="str">
            <v>0209</v>
          </cell>
          <cell r="P742" t="str">
            <v>0209X</v>
          </cell>
        </row>
        <row r="743">
          <cell r="O743" t="str">
            <v>0209</v>
          </cell>
          <cell r="P743" t="str">
            <v>0209X</v>
          </cell>
        </row>
        <row r="744">
          <cell r="O744" t="str">
            <v>0209</v>
          </cell>
          <cell r="P744" t="str">
            <v>0209X</v>
          </cell>
        </row>
        <row r="745">
          <cell r="O745" t="str">
            <v>0209</v>
          </cell>
          <cell r="P745" t="str">
            <v>0209Z</v>
          </cell>
        </row>
        <row r="746">
          <cell r="O746" t="str">
            <v>0209</v>
          </cell>
          <cell r="P746" t="str">
            <v>0209Z</v>
          </cell>
        </row>
        <row r="747">
          <cell r="O747" t="str">
            <v>0209</v>
          </cell>
          <cell r="P747" t="str">
            <v>0209Z</v>
          </cell>
        </row>
        <row r="748">
          <cell r="O748" t="str">
            <v>0209</v>
          </cell>
          <cell r="P748" t="str">
            <v>0209Z</v>
          </cell>
        </row>
        <row r="749">
          <cell r="O749" t="str">
            <v>0209</v>
          </cell>
          <cell r="P749" t="str">
            <v>0209Z</v>
          </cell>
        </row>
        <row r="750">
          <cell r="O750" t="str">
            <v>0209</v>
          </cell>
          <cell r="P750" t="str">
            <v>0209Z</v>
          </cell>
        </row>
        <row r="751">
          <cell r="O751" t="str">
            <v>0209</v>
          </cell>
          <cell r="P751" t="str">
            <v>0209Z</v>
          </cell>
        </row>
        <row r="752">
          <cell r="O752" t="str">
            <v>0209</v>
          </cell>
          <cell r="P752" t="str">
            <v>0209Z</v>
          </cell>
        </row>
        <row r="753">
          <cell r="O753" t="str">
            <v>0209</v>
          </cell>
          <cell r="P753" t="str">
            <v>0209X</v>
          </cell>
        </row>
        <row r="754">
          <cell r="O754" t="str">
            <v>0209</v>
          </cell>
          <cell r="P754" t="str">
            <v>0209X</v>
          </cell>
        </row>
        <row r="755">
          <cell r="O755" t="str">
            <v>0209</v>
          </cell>
          <cell r="P755" t="str">
            <v>0209X</v>
          </cell>
        </row>
        <row r="756">
          <cell r="O756" t="str">
            <v>0209</v>
          </cell>
          <cell r="P756" t="str">
            <v>0209X</v>
          </cell>
        </row>
        <row r="757">
          <cell r="O757" t="str">
            <v>0209</v>
          </cell>
          <cell r="P757" t="str">
            <v>0209X</v>
          </cell>
        </row>
        <row r="758">
          <cell r="O758" t="str">
            <v>0209</v>
          </cell>
          <cell r="P758" t="str">
            <v>0209Z</v>
          </cell>
        </row>
        <row r="759">
          <cell r="O759" t="str">
            <v>0209</v>
          </cell>
          <cell r="P759" t="str">
            <v>0209X</v>
          </cell>
        </row>
        <row r="760">
          <cell r="O760" t="str">
            <v>0209</v>
          </cell>
          <cell r="P760" t="str">
            <v>0209Z</v>
          </cell>
        </row>
        <row r="761">
          <cell r="O761" t="str">
            <v>0210</v>
          </cell>
          <cell r="P761" t="str">
            <v>0210Z</v>
          </cell>
        </row>
        <row r="762">
          <cell r="O762" t="str">
            <v>0210</v>
          </cell>
          <cell r="P762" t="str">
            <v>0210Z</v>
          </cell>
        </row>
        <row r="763">
          <cell r="O763" t="str">
            <v>0210</v>
          </cell>
          <cell r="P763" t="str">
            <v>0210Z</v>
          </cell>
        </row>
        <row r="764">
          <cell r="O764" t="str">
            <v>0210</v>
          </cell>
          <cell r="P764" t="str">
            <v>0210X</v>
          </cell>
        </row>
        <row r="765">
          <cell r="O765" t="str">
            <v>0210</v>
          </cell>
          <cell r="P765" t="str">
            <v>0210X</v>
          </cell>
        </row>
        <row r="766">
          <cell r="O766" t="str">
            <v>0210</v>
          </cell>
          <cell r="P766" t="str">
            <v>0210X</v>
          </cell>
        </row>
        <row r="767">
          <cell r="O767" t="str">
            <v>0210</v>
          </cell>
          <cell r="P767" t="str">
            <v>0210X</v>
          </cell>
        </row>
        <row r="768">
          <cell r="O768" t="str">
            <v>0210</v>
          </cell>
          <cell r="P768" t="str">
            <v>0210X</v>
          </cell>
        </row>
        <row r="769">
          <cell r="O769" t="str">
            <v>0210</v>
          </cell>
          <cell r="P769" t="str">
            <v>0210X</v>
          </cell>
        </row>
        <row r="770">
          <cell r="O770" t="str">
            <v>0210</v>
          </cell>
          <cell r="P770" t="str">
            <v>0210Z</v>
          </cell>
        </row>
        <row r="771">
          <cell r="O771" t="str">
            <v>0210</v>
          </cell>
          <cell r="P771" t="str">
            <v>0210X</v>
          </cell>
        </row>
        <row r="772">
          <cell r="O772" t="str">
            <v>0210</v>
          </cell>
          <cell r="P772" t="str">
            <v>0210X</v>
          </cell>
        </row>
        <row r="773">
          <cell r="O773" t="str">
            <v>0210</v>
          </cell>
          <cell r="P773" t="str">
            <v>0210Z</v>
          </cell>
        </row>
        <row r="774">
          <cell r="O774" t="str">
            <v>0210</v>
          </cell>
          <cell r="P774" t="str">
            <v>0210X</v>
          </cell>
        </row>
        <row r="775">
          <cell r="O775" t="str">
            <v>0210</v>
          </cell>
          <cell r="P775" t="str">
            <v>0210Z</v>
          </cell>
        </row>
        <row r="776">
          <cell r="O776" t="str">
            <v>0210</v>
          </cell>
          <cell r="P776" t="str">
            <v>0210X</v>
          </cell>
        </row>
        <row r="777">
          <cell r="O777" t="str">
            <v>0210</v>
          </cell>
          <cell r="P777" t="str">
            <v>0210Z</v>
          </cell>
        </row>
        <row r="778">
          <cell r="O778" t="str">
            <v>0210</v>
          </cell>
          <cell r="P778" t="str">
            <v>0210X</v>
          </cell>
        </row>
        <row r="779">
          <cell r="O779" t="str">
            <v>0210</v>
          </cell>
          <cell r="P779" t="str">
            <v>0210Z</v>
          </cell>
        </row>
        <row r="780">
          <cell r="O780" t="str">
            <v>0210</v>
          </cell>
          <cell r="P780" t="str">
            <v>0210Z</v>
          </cell>
        </row>
        <row r="781">
          <cell r="O781" t="str">
            <v>0210</v>
          </cell>
          <cell r="P781" t="str">
            <v>0210X</v>
          </cell>
        </row>
        <row r="782">
          <cell r="O782" t="str">
            <v>0210</v>
          </cell>
          <cell r="P782" t="str">
            <v>0210X</v>
          </cell>
        </row>
        <row r="783">
          <cell r="O783" t="str">
            <v>0210</v>
          </cell>
          <cell r="P783" t="str">
            <v>0210X</v>
          </cell>
        </row>
        <row r="784">
          <cell r="O784" t="str">
            <v>0210</v>
          </cell>
          <cell r="P784" t="str">
            <v>0210Z</v>
          </cell>
        </row>
        <row r="785">
          <cell r="O785" t="str">
            <v>0210</v>
          </cell>
          <cell r="P785" t="str">
            <v>0210X</v>
          </cell>
        </row>
        <row r="786">
          <cell r="O786" t="str">
            <v>0210</v>
          </cell>
          <cell r="P786" t="str">
            <v>0210Z</v>
          </cell>
        </row>
        <row r="787">
          <cell r="O787" t="str">
            <v>0210</v>
          </cell>
          <cell r="P787" t="str">
            <v>0210X</v>
          </cell>
        </row>
        <row r="788">
          <cell r="O788" t="str">
            <v>0210</v>
          </cell>
          <cell r="P788" t="str">
            <v>0210X</v>
          </cell>
        </row>
        <row r="789">
          <cell r="O789" t="str">
            <v>0210</v>
          </cell>
          <cell r="P789" t="str">
            <v>0210X</v>
          </cell>
        </row>
        <row r="790">
          <cell r="O790" t="str">
            <v>0210</v>
          </cell>
          <cell r="P790" t="str">
            <v>0210X</v>
          </cell>
        </row>
        <row r="791">
          <cell r="O791" t="str">
            <v>0210</v>
          </cell>
          <cell r="P791" t="str">
            <v>0210Z</v>
          </cell>
        </row>
        <row r="792">
          <cell r="O792" t="str">
            <v>0210</v>
          </cell>
          <cell r="P792" t="str">
            <v>0210X</v>
          </cell>
        </row>
        <row r="793">
          <cell r="O793" t="str">
            <v>0210</v>
          </cell>
          <cell r="P793" t="str">
            <v>0210X</v>
          </cell>
        </row>
        <row r="794">
          <cell r="O794" t="str">
            <v>0210</v>
          </cell>
          <cell r="P794" t="str">
            <v>0210X</v>
          </cell>
        </row>
        <row r="795">
          <cell r="O795" t="str">
            <v>0210</v>
          </cell>
          <cell r="P795" t="str">
            <v>0210X</v>
          </cell>
        </row>
        <row r="796">
          <cell r="O796" t="str">
            <v>0210</v>
          </cell>
          <cell r="P796" t="str">
            <v>0210X</v>
          </cell>
        </row>
        <row r="797">
          <cell r="O797" t="str">
            <v>0210</v>
          </cell>
          <cell r="P797" t="str">
            <v>0210Z</v>
          </cell>
        </row>
        <row r="798">
          <cell r="O798" t="str">
            <v>0210</v>
          </cell>
          <cell r="P798" t="str">
            <v>0210Z</v>
          </cell>
        </row>
        <row r="799">
          <cell r="O799" t="str">
            <v>0210</v>
          </cell>
          <cell r="P799" t="str">
            <v>0210Z</v>
          </cell>
        </row>
        <row r="800">
          <cell r="O800" t="str">
            <v>0212</v>
          </cell>
          <cell r="P800" t="str">
            <v>0212Z</v>
          </cell>
        </row>
        <row r="801">
          <cell r="O801" t="str">
            <v>0212</v>
          </cell>
          <cell r="P801" t="str">
            <v>0212Z</v>
          </cell>
        </row>
        <row r="802">
          <cell r="O802" t="str">
            <v>0212</v>
          </cell>
          <cell r="P802" t="str">
            <v>0212X</v>
          </cell>
        </row>
        <row r="803">
          <cell r="O803" t="str">
            <v>0212</v>
          </cell>
          <cell r="P803" t="str">
            <v>0212Z</v>
          </cell>
        </row>
        <row r="804">
          <cell r="O804" t="str">
            <v>0212</v>
          </cell>
          <cell r="P804" t="str">
            <v>0212Z</v>
          </cell>
        </row>
        <row r="805">
          <cell r="O805" t="str">
            <v>0212</v>
          </cell>
          <cell r="P805" t="str">
            <v>0212Z</v>
          </cell>
        </row>
        <row r="806">
          <cell r="O806" t="str">
            <v>0212</v>
          </cell>
          <cell r="P806" t="str">
            <v>0212Z</v>
          </cell>
        </row>
        <row r="807">
          <cell r="O807" t="str">
            <v>0212</v>
          </cell>
          <cell r="P807" t="str">
            <v>0212X</v>
          </cell>
        </row>
        <row r="808">
          <cell r="O808" t="str">
            <v>0212</v>
          </cell>
          <cell r="P808" t="str">
            <v>0212X</v>
          </cell>
        </row>
        <row r="809">
          <cell r="O809" t="str">
            <v>0212</v>
          </cell>
          <cell r="P809" t="str">
            <v>0212X</v>
          </cell>
        </row>
        <row r="810">
          <cell r="O810" t="str">
            <v>0212</v>
          </cell>
          <cell r="P810" t="str">
            <v>0212Z</v>
          </cell>
        </row>
        <row r="811">
          <cell r="O811" t="str">
            <v>0212</v>
          </cell>
          <cell r="P811" t="str">
            <v>0212X</v>
          </cell>
        </row>
        <row r="812">
          <cell r="O812" t="str">
            <v>0212</v>
          </cell>
          <cell r="P812" t="str">
            <v>0212Z</v>
          </cell>
        </row>
        <row r="813">
          <cell r="O813" t="str">
            <v>0212</v>
          </cell>
          <cell r="P813" t="str">
            <v>0212Z</v>
          </cell>
        </row>
        <row r="814">
          <cell r="O814" t="str">
            <v>0212</v>
          </cell>
          <cell r="P814" t="str">
            <v>0212Z</v>
          </cell>
        </row>
        <row r="815">
          <cell r="O815" t="str">
            <v>0212</v>
          </cell>
          <cell r="P815" t="str">
            <v>0212Z</v>
          </cell>
        </row>
        <row r="816">
          <cell r="O816" t="str">
            <v>0212</v>
          </cell>
          <cell r="P816" t="str">
            <v>0212Z</v>
          </cell>
        </row>
        <row r="817">
          <cell r="O817" t="str">
            <v>0212</v>
          </cell>
          <cell r="P817" t="str">
            <v>0212Z</v>
          </cell>
        </row>
        <row r="818">
          <cell r="O818" t="str">
            <v>0212</v>
          </cell>
          <cell r="P818" t="str">
            <v>0212Z</v>
          </cell>
        </row>
        <row r="819">
          <cell r="O819" t="str">
            <v>0212</v>
          </cell>
          <cell r="P819" t="str">
            <v>0212Z</v>
          </cell>
        </row>
        <row r="820">
          <cell r="O820" t="str">
            <v>0212</v>
          </cell>
          <cell r="P820" t="str">
            <v>0212Z</v>
          </cell>
        </row>
        <row r="821">
          <cell r="O821" t="str">
            <v>0212</v>
          </cell>
          <cell r="P821" t="str">
            <v>0212Z</v>
          </cell>
        </row>
        <row r="822">
          <cell r="O822" t="str">
            <v>0212</v>
          </cell>
          <cell r="P822" t="str">
            <v>0212X</v>
          </cell>
        </row>
        <row r="823">
          <cell r="O823" t="str">
            <v>0212</v>
          </cell>
          <cell r="P823" t="str">
            <v>0212X</v>
          </cell>
        </row>
        <row r="824">
          <cell r="O824" t="str">
            <v>0212</v>
          </cell>
          <cell r="P824" t="str">
            <v>0212X</v>
          </cell>
        </row>
        <row r="825">
          <cell r="O825" t="str">
            <v>0212</v>
          </cell>
          <cell r="P825" t="str">
            <v>0212X</v>
          </cell>
        </row>
        <row r="826">
          <cell r="O826" t="str">
            <v>0212</v>
          </cell>
          <cell r="P826" t="str">
            <v>0212Z</v>
          </cell>
        </row>
        <row r="827">
          <cell r="O827" t="str">
            <v>0212</v>
          </cell>
          <cell r="P827" t="str">
            <v>0212X</v>
          </cell>
        </row>
        <row r="828">
          <cell r="O828" t="str">
            <v>0212</v>
          </cell>
          <cell r="P828" t="str">
            <v>0212X</v>
          </cell>
        </row>
        <row r="829">
          <cell r="O829" t="str">
            <v>0212</v>
          </cell>
          <cell r="P829" t="str">
            <v>0212Z</v>
          </cell>
        </row>
        <row r="830">
          <cell r="O830" t="str">
            <v>0212</v>
          </cell>
          <cell r="P830" t="str">
            <v>0212Z</v>
          </cell>
        </row>
        <row r="831">
          <cell r="O831" t="str">
            <v>0212</v>
          </cell>
          <cell r="P831" t="str">
            <v>0212Z</v>
          </cell>
        </row>
        <row r="832">
          <cell r="O832" t="str">
            <v>0214</v>
          </cell>
          <cell r="P832" t="str">
            <v>0214Z</v>
          </cell>
        </row>
        <row r="833">
          <cell r="O833" t="str">
            <v>0214</v>
          </cell>
          <cell r="P833" t="str">
            <v>0214Z</v>
          </cell>
        </row>
        <row r="834">
          <cell r="O834" t="str">
            <v>0214</v>
          </cell>
          <cell r="P834" t="str">
            <v>0214X</v>
          </cell>
        </row>
        <row r="835">
          <cell r="O835" t="str">
            <v>0214</v>
          </cell>
          <cell r="P835" t="str">
            <v>0214X</v>
          </cell>
        </row>
        <row r="836">
          <cell r="O836" t="str">
            <v>0214</v>
          </cell>
          <cell r="P836" t="str">
            <v>0214X</v>
          </cell>
        </row>
        <row r="837">
          <cell r="O837" t="str">
            <v>0214</v>
          </cell>
          <cell r="P837" t="str">
            <v>0214Z</v>
          </cell>
        </row>
        <row r="838">
          <cell r="O838" t="str">
            <v>0214</v>
          </cell>
          <cell r="P838" t="str">
            <v>0214Z</v>
          </cell>
        </row>
        <row r="839">
          <cell r="O839" t="str">
            <v>0214</v>
          </cell>
          <cell r="P839" t="str">
            <v>0214X</v>
          </cell>
        </row>
        <row r="840">
          <cell r="O840" t="str">
            <v>0214</v>
          </cell>
          <cell r="P840" t="str">
            <v>0214Z</v>
          </cell>
        </row>
        <row r="841">
          <cell r="O841" t="str">
            <v>0214</v>
          </cell>
          <cell r="P841" t="str">
            <v>0214X</v>
          </cell>
        </row>
        <row r="842">
          <cell r="O842" t="str">
            <v>0214</v>
          </cell>
          <cell r="P842" t="str">
            <v>0214X</v>
          </cell>
        </row>
        <row r="843">
          <cell r="O843" t="str">
            <v>0214</v>
          </cell>
          <cell r="P843" t="str">
            <v>0214X</v>
          </cell>
        </row>
        <row r="844">
          <cell r="O844" t="str">
            <v>0214</v>
          </cell>
          <cell r="P844" t="str">
            <v>0214X</v>
          </cell>
        </row>
        <row r="845">
          <cell r="O845" t="str">
            <v>0214</v>
          </cell>
          <cell r="P845" t="str">
            <v>0214X</v>
          </cell>
        </row>
        <row r="846">
          <cell r="O846" t="str">
            <v>0214</v>
          </cell>
          <cell r="P846" t="str">
            <v>0214Z</v>
          </cell>
        </row>
        <row r="847">
          <cell r="O847" t="str">
            <v>0214</v>
          </cell>
          <cell r="P847" t="str">
            <v>0214X</v>
          </cell>
        </row>
        <row r="848">
          <cell r="O848" t="str">
            <v>0214</v>
          </cell>
          <cell r="P848" t="str">
            <v>0214Z</v>
          </cell>
        </row>
        <row r="849">
          <cell r="O849" t="str">
            <v>0214</v>
          </cell>
          <cell r="P849" t="str">
            <v>0214X</v>
          </cell>
        </row>
        <row r="850">
          <cell r="O850" t="str">
            <v>0214</v>
          </cell>
          <cell r="P850" t="str">
            <v>0214X</v>
          </cell>
        </row>
        <row r="851">
          <cell r="O851" t="str">
            <v>0214</v>
          </cell>
          <cell r="P851" t="str">
            <v>0214X</v>
          </cell>
        </row>
        <row r="852">
          <cell r="O852" t="str">
            <v>0214</v>
          </cell>
          <cell r="P852" t="str">
            <v>0214X</v>
          </cell>
        </row>
        <row r="853">
          <cell r="O853" t="str">
            <v>0214</v>
          </cell>
          <cell r="P853" t="str">
            <v>0214Z</v>
          </cell>
        </row>
        <row r="854">
          <cell r="O854" t="str">
            <v>0214</v>
          </cell>
          <cell r="P854" t="str">
            <v>0214Z</v>
          </cell>
        </row>
        <row r="855">
          <cell r="O855" t="str">
            <v>0214</v>
          </cell>
          <cell r="P855" t="str">
            <v>0214X</v>
          </cell>
        </row>
        <row r="856">
          <cell r="O856" t="str">
            <v>0214</v>
          </cell>
          <cell r="P856" t="str">
            <v>0214X</v>
          </cell>
        </row>
        <row r="857">
          <cell r="O857" t="str">
            <v>0214</v>
          </cell>
          <cell r="P857" t="str">
            <v>0214X</v>
          </cell>
        </row>
        <row r="858">
          <cell r="O858" t="str">
            <v>0214</v>
          </cell>
          <cell r="P858" t="str">
            <v>0214X</v>
          </cell>
        </row>
        <row r="859">
          <cell r="O859" t="str">
            <v>0214</v>
          </cell>
          <cell r="P859" t="str">
            <v>0214X</v>
          </cell>
        </row>
        <row r="860">
          <cell r="O860" t="str">
            <v>0214</v>
          </cell>
          <cell r="P860" t="str">
            <v>0214X</v>
          </cell>
        </row>
        <row r="861">
          <cell r="O861" t="str">
            <v>0215</v>
          </cell>
          <cell r="P861" t="str">
            <v>0215Z</v>
          </cell>
        </row>
        <row r="862">
          <cell r="O862" t="str">
            <v>0215</v>
          </cell>
          <cell r="P862" t="str">
            <v>0215X</v>
          </cell>
        </row>
        <row r="863">
          <cell r="O863" t="str">
            <v>0215</v>
          </cell>
          <cell r="P863" t="str">
            <v>0215Z</v>
          </cell>
        </row>
        <row r="864">
          <cell r="O864" t="str">
            <v>0215</v>
          </cell>
          <cell r="P864" t="str">
            <v>0215Z</v>
          </cell>
        </row>
        <row r="865">
          <cell r="O865" t="str">
            <v>0215</v>
          </cell>
          <cell r="P865" t="str">
            <v>0215Z</v>
          </cell>
        </row>
        <row r="866">
          <cell r="O866" t="str">
            <v>0215</v>
          </cell>
          <cell r="P866" t="str">
            <v>0215Z</v>
          </cell>
        </row>
        <row r="867">
          <cell r="O867" t="str">
            <v>0215</v>
          </cell>
          <cell r="P867" t="str">
            <v>0215Z</v>
          </cell>
        </row>
        <row r="868">
          <cell r="O868" t="str">
            <v>0215</v>
          </cell>
          <cell r="P868" t="str">
            <v>0215Z</v>
          </cell>
        </row>
        <row r="869">
          <cell r="O869" t="str">
            <v>0215</v>
          </cell>
          <cell r="P869" t="str">
            <v>0215X</v>
          </cell>
        </row>
        <row r="870">
          <cell r="O870" t="str">
            <v>0215</v>
          </cell>
          <cell r="P870" t="str">
            <v>0215Z</v>
          </cell>
        </row>
        <row r="871">
          <cell r="O871" t="str">
            <v>0216</v>
          </cell>
          <cell r="P871" t="str">
            <v>0216X</v>
          </cell>
        </row>
        <row r="872">
          <cell r="O872" t="str">
            <v>0216</v>
          </cell>
          <cell r="P872" t="str">
            <v>0216X</v>
          </cell>
        </row>
        <row r="873">
          <cell r="O873" t="str">
            <v>0216</v>
          </cell>
          <cell r="P873" t="str">
            <v>0216X</v>
          </cell>
        </row>
        <row r="874">
          <cell r="O874" t="str">
            <v>0216</v>
          </cell>
          <cell r="P874" t="str">
            <v>0216X</v>
          </cell>
        </row>
        <row r="875">
          <cell r="O875" t="str">
            <v>0216</v>
          </cell>
          <cell r="P875" t="str">
            <v>0216Z</v>
          </cell>
        </row>
        <row r="876">
          <cell r="O876" t="str">
            <v>0216</v>
          </cell>
          <cell r="P876" t="str">
            <v>0216Z</v>
          </cell>
        </row>
        <row r="877">
          <cell r="O877" t="str">
            <v>0216</v>
          </cell>
          <cell r="P877" t="str">
            <v>0216Z</v>
          </cell>
        </row>
        <row r="878">
          <cell r="O878" t="str">
            <v>0216</v>
          </cell>
          <cell r="P878" t="str">
            <v>0216X</v>
          </cell>
        </row>
        <row r="879">
          <cell r="O879" t="str">
            <v>0216</v>
          </cell>
          <cell r="P879" t="str">
            <v>0216X</v>
          </cell>
        </row>
        <row r="880">
          <cell r="O880" t="str">
            <v>0216</v>
          </cell>
          <cell r="P880" t="str">
            <v>0216X</v>
          </cell>
        </row>
        <row r="881">
          <cell r="O881" t="str">
            <v>0217</v>
          </cell>
          <cell r="P881" t="str">
            <v>0217Z</v>
          </cell>
        </row>
        <row r="882">
          <cell r="O882" t="str">
            <v>0217</v>
          </cell>
          <cell r="P882" t="str">
            <v>0217Z</v>
          </cell>
        </row>
        <row r="883">
          <cell r="O883" t="str">
            <v>0218</v>
          </cell>
          <cell r="P883" t="str">
            <v>0218X</v>
          </cell>
        </row>
        <row r="884">
          <cell r="O884" t="str">
            <v>0218</v>
          </cell>
          <cell r="P884" t="str">
            <v>0218Z</v>
          </cell>
        </row>
        <row r="885">
          <cell r="O885" t="str">
            <v>0219</v>
          </cell>
          <cell r="P885" t="str">
            <v>0219X</v>
          </cell>
        </row>
        <row r="886">
          <cell r="O886" t="str">
            <v>0219</v>
          </cell>
          <cell r="P886" t="str">
            <v>0219X</v>
          </cell>
        </row>
        <row r="887">
          <cell r="O887" t="str">
            <v>0220</v>
          </cell>
          <cell r="P887" t="str">
            <v>0220X</v>
          </cell>
        </row>
        <row r="888">
          <cell r="O888" t="str">
            <v>0220</v>
          </cell>
          <cell r="P888" t="str">
            <v>0220X</v>
          </cell>
        </row>
        <row r="889">
          <cell r="O889" t="str">
            <v>0221</v>
          </cell>
          <cell r="P889" t="str">
            <v>0221X</v>
          </cell>
        </row>
        <row r="890">
          <cell r="O890" t="str">
            <v>0221</v>
          </cell>
          <cell r="P890" t="str">
            <v>0221X</v>
          </cell>
        </row>
        <row r="891">
          <cell r="O891" t="str">
            <v>0222</v>
          </cell>
          <cell r="P891" t="str">
            <v>0222X</v>
          </cell>
        </row>
        <row r="892">
          <cell r="O892" t="str">
            <v>0222</v>
          </cell>
          <cell r="P892" t="str">
            <v>0222X</v>
          </cell>
        </row>
        <row r="893">
          <cell r="O893" t="str">
            <v>0223</v>
          </cell>
          <cell r="P893" t="str">
            <v>0223X</v>
          </cell>
        </row>
        <row r="894">
          <cell r="O894" t="str">
            <v>0223</v>
          </cell>
          <cell r="P894" t="str">
            <v>0223Z</v>
          </cell>
        </row>
        <row r="895">
          <cell r="O895" t="str">
            <v>0223</v>
          </cell>
          <cell r="P895" t="str">
            <v>0223Z</v>
          </cell>
        </row>
        <row r="896">
          <cell r="O896" t="str">
            <v>0223</v>
          </cell>
          <cell r="P896" t="str">
            <v>0223X</v>
          </cell>
        </row>
        <row r="897">
          <cell r="O897" t="str">
            <v>0223</v>
          </cell>
          <cell r="P897" t="str">
            <v>0223Z</v>
          </cell>
        </row>
        <row r="898">
          <cell r="O898" t="str">
            <v>0223</v>
          </cell>
          <cell r="P898" t="str">
            <v>0223Z</v>
          </cell>
        </row>
        <row r="899">
          <cell r="O899" t="str">
            <v>0224</v>
          </cell>
          <cell r="P899" t="str">
            <v>0224Z</v>
          </cell>
        </row>
        <row r="900">
          <cell r="O900" t="str">
            <v>0224</v>
          </cell>
          <cell r="P900" t="str">
            <v>0224X</v>
          </cell>
        </row>
        <row r="901">
          <cell r="O901" t="str">
            <v>0224</v>
          </cell>
          <cell r="P901" t="str">
            <v>0224X</v>
          </cell>
        </row>
        <row r="902">
          <cell r="O902" t="str">
            <v>0224</v>
          </cell>
          <cell r="P902" t="str">
            <v>0224X</v>
          </cell>
        </row>
        <row r="903">
          <cell r="O903" t="str">
            <v>0224</v>
          </cell>
          <cell r="P903" t="str">
            <v>0224X</v>
          </cell>
        </row>
        <row r="904">
          <cell r="O904" t="str">
            <v>0224</v>
          </cell>
          <cell r="P904" t="str">
            <v>0224X</v>
          </cell>
        </row>
        <row r="905">
          <cell r="O905" t="str">
            <v>0224</v>
          </cell>
          <cell r="P905" t="str">
            <v>0224X</v>
          </cell>
        </row>
        <row r="906">
          <cell r="O906" t="str">
            <v>0224</v>
          </cell>
          <cell r="P906" t="str">
            <v>0224X</v>
          </cell>
        </row>
        <row r="907">
          <cell r="O907" t="str">
            <v>0224</v>
          </cell>
          <cell r="P907" t="str">
            <v>0224Z</v>
          </cell>
        </row>
        <row r="908">
          <cell r="O908" t="str">
            <v>0224</v>
          </cell>
          <cell r="P908" t="str">
            <v>0224X</v>
          </cell>
        </row>
        <row r="909">
          <cell r="O909" t="str">
            <v>0224</v>
          </cell>
          <cell r="P909" t="str">
            <v>0224X</v>
          </cell>
        </row>
        <row r="910">
          <cell r="O910" t="str">
            <v>0224</v>
          </cell>
          <cell r="P910" t="str">
            <v>0224X</v>
          </cell>
        </row>
        <row r="911">
          <cell r="O911" t="str">
            <v>0224</v>
          </cell>
          <cell r="P911" t="str">
            <v>0224X</v>
          </cell>
        </row>
        <row r="912">
          <cell r="O912" t="str">
            <v>0224</v>
          </cell>
          <cell r="P912" t="str">
            <v>0224X</v>
          </cell>
        </row>
        <row r="913">
          <cell r="O913" t="str">
            <v>0224</v>
          </cell>
          <cell r="P913" t="str">
            <v>0224X</v>
          </cell>
        </row>
        <row r="914">
          <cell r="O914" t="str">
            <v>0224</v>
          </cell>
          <cell r="P914" t="str">
            <v>0224X</v>
          </cell>
        </row>
        <row r="915">
          <cell r="O915" t="str">
            <v>0224</v>
          </cell>
          <cell r="P915" t="str">
            <v>0224X</v>
          </cell>
        </row>
        <row r="916">
          <cell r="O916" t="str">
            <v>0224</v>
          </cell>
          <cell r="P916" t="str">
            <v>0224X</v>
          </cell>
        </row>
        <row r="917">
          <cell r="O917" t="str">
            <v>0301</v>
          </cell>
          <cell r="P917" t="str">
            <v>0301X</v>
          </cell>
        </row>
        <row r="918">
          <cell r="O918" t="str">
            <v>0301</v>
          </cell>
          <cell r="P918" t="str">
            <v>0301X</v>
          </cell>
        </row>
        <row r="919">
          <cell r="O919" t="str">
            <v>0301</v>
          </cell>
          <cell r="P919" t="str">
            <v>0301X</v>
          </cell>
        </row>
        <row r="920">
          <cell r="O920" t="str">
            <v>0301</v>
          </cell>
          <cell r="P920" t="str">
            <v>0301X</v>
          </cell>
        </row>
        <row r="921">
          <cell r="O921" t="str">
            <v>0301</v>
          </cell>
          <cell r="P921" t="str">
            <v>0301X</v>
          </cell>
        </row>
        <row r="922">
          <cell r="O922" t="str">
            <v>0301</v>
          </cell>
          <cell r="P922" t="str">
            <v>0301X</v>
          </cell>
        </row>
        <row r="923">
          <cell r="O923" t="str">
            <v>0301</v>
          </cell>
          <cell r="P923" t="str">
            <v>0301X</v>
          </cell>
        </row>
        <row r="924">
          <cell r="O924" t="str">
            <v>0301</v>
          </cell>
          <cell r="P924" t="str">
            <v>0301X</v>
          </cell>
        </row>
        <row r="925">
          <cell r="O925" t="str">
            <v>0301</v>
          </cell>
          <cell r="P925" t="str">
            <v>0301X</v>
          </cell>
        </row>
        <row r="926">
          <cell r="O926" t="str">
            <v>0301</v>
          </cell>
          <cell r="P926" t="str">
            <v>0301X</v>
          </cell>
        </row>
        <row r="927">
          <cell r="O927" t="str">
            <v>0301</v>
          </cell>
          <cell r="P927" t="str">
            <v>0301X</v>
          </cell>
        </row>
        <row r="928">
          <cell r="O928" t="str">
            <v>0301</v>
          </cell>
          <cell r="P928" t="str">
            <v>0301X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X</v>
          </cell>
        </row>
        <row r="931">
          <cell r="O931" t="str">
            <v>0302</v>
          </cell>
          <cell r="P931" t="str">
            <v>0302X</v>
          </cell>
        </row>
        <row r="932">
          <cell r="O932" t="str">
            <v>0302</v>
          </cell>
          <cell r="P932" t="str">
            <v>0302X</v>
          </cell>
        </row>
        <row r="933">
          <cell r="O933" t="str">
            <v>0302</v>
          </cell>
          <cell r="P933" t="str">
            <v>0302X</v>
          </cell>
        </row>
        <row r="934">
          <cell r="O934" t="str">
            <v>0302</v>
          </cell>
          <cell r="P934" t="str">
            <v>0302X</v>
          </cell>
        </row>
        <row r="935">
          <cell r="O935" t="str">
            <v>0302</v>
          </cell>
          <cell r="P935" t="str">
            <v>0302X</v>
          </cell>
        </row>
        <row r="936">
          <cell r="O936" t="str">
            <v>0302</v>
          </cell>
          <cell r="P936" t="str">
            <v>0302X</v>
          </cell>
        </row>
        <row r="937">
          <cell r="O937" t="str">
            <v>0302</v>
          </cell>
          <cell r="P937" t="str">
            <v>0302X</v>
          </cell>
        </row>
        <row r="938">
          <cell r="O938" t="str">
            <v>0302</v>
          </cell>
          <cell r="P938" t="str">
            <v>0302X</v>
          </cell>
        </row>
        <row r="939">
          <cell r="O939" t="str">
            <v>0302</v>
          </cell>
          <cell r="P939" t="str">
            <v>0302X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3</v>
          </cell>
          <cell r="P941" t="str">
            <v>0303X</v>
          </cell>
        </row>
        <row r="942">
          <cell r="O942" t="str">
            <v>0303</v>
          </cell>
          <cell r="P942" t="str">
            <v>0303X</v>
          </cell>
        </row>
        <row r="943">
          <cell r="O943" t="str">
            <v>0303</v>
          </cell>
          <cell r="P943" t="str">
            <v>0303X</v>
          </cell>
        </row>
        <row r="944">
          <cell r="O944" t="str">
            <v>0303</v>
          </cell>
          <cell r="P944" t="str">
            <v>0303Z</v>
          </cell>
        </row>
        <row r="945">
          <cell r="O945" t="str">
            <v>0303</v>
          </cell>
          <cell r="P945" t="str">
            <v>0303Z</v>
          </cell>
        </row>
        <row r="946">
          <cell r="O946" t="str">
            <v>0303</v>
          </cell>
          <cell r="P946" t="str">
            <v>0303Z</v>
          </cell>
        </row>
        <row r="947">
          <cell r="O947" t="str">
            <v>0303</v>
          </cell>
          <cell r="P947" t="str">
            <v>0303Z</v>
          </cell>
        </row>
        <row r="948">
          <cell r="O948" t="str">
            <v>0303</v>
          </cell>
          <cell r="P948" t="str">
            <v>0303Z</v>
          </cell>
        </row>
        <row r="949">
          <cell r="O949" t="str">
            <v>0303</v>
          </cell>
          <cell r="P949" t="str">
            <v>0303X</v>
          </cell>
        </row>
        <row r="950">
          <cell r="O950" t="str">
            <v>0303</v>
          </cell>
          <cell r="P950" t="str">
            <v>0303X</v>
          </cell>
        </row>
        <row r="951">
          <cell r="O951" t="str">
            <v>0303</v>
          </cell>
          <cell r="P951" t="str">
            <v>0303Z</v>
          </cell>
        </row>
        <row r="952">
          <cell r="O952" t="str">
            <v>0303</v>
          </cell>
          <cell r="P952" t="str">
            <v>0303Z</v>
          </cell>
        </row>
        <row r="953">
          <cell r="O953" t="str">
            <v>0304</v>
          </cell>
          <cell r="P953" t="str">
            <v>0304X</v>
          </cell>
        </row>
        <row r="954">
          <cell r="O954" t="str">
            <v>0304</v>
          </cell>
          <cell r="P954" t="str">
            <v>0304X</v>
          </cell>
        </row>
        <row r="955">
          <cell r="O955" t="str">
            <v>0304</v>
          </cell>
          <cell r="P955" t="str">
            <v>0304X</v>
          </cell>
        </row>
        <row r="956">
          <cell r="O956" t="str">
            <v>0304</v>
          </cell>
          <cell r="P956" t="str">
            <v>0304X</v>
          </cell>
        </row>
        <row r="957">
          <cell r="O957" t="str">
            <v>0304</v>
          </cell>
          <cell r="P957" t="str">
            <v>0304X</v>
          </cell>
        </row>
        <row r="958">
          <cell r="O958" t="str">
            <v>0304</v>
          </cell>
          <cell r="P958" t="str">
            <v>0304X</v>
          </cell>
        </row>
        <row r="959">
          <cell r="O959" t="str">
            <v>0304</v>
          </cell>
          <cell r="P959" t="str">
            <v>0304X</v>
          </cell>
        </row>
        <row r="960">
          <cell r="O960" t="str">
            <v>0304</v>
          </cell>
          <cell r="P960" t="str">
            <v>0304X</v>
          </cell>
        </row>
        <row r="961">
          <cell r="O961" t="str">
            <v>0304</v>
          </cell>
          <cell r="P961" t="str">
            <v>0304X</v>
          </cell>
        </row>
        <row r="962">
          <cell r="O962" t="str">
            <v>0304</v>
          </cell>
          <cell r="P962" t="str">
            <v>0304X</v>
          </cell>
        </row>
        <row r="963">
          <cell r="O963" t="str">
            <v>0304</v>
          </cell>
          <cell r="P963" t="str">
            <v>0304X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X</v>
          </cell>
        </row>
        <row r="966">
          <cell r="O966" t="str">
            <v>0304</v>
          </cell>
          <cell r="P966" t="str">
            <v>0304X</v>
          </cell>
        </row>
        <row r="967">
          <cell r="O967" t="str">
            <v>0304</v>
          </cell>
          <cell r="P967" t="str">
            <v>0304X</v>
          </cell>
        </row>
        <row r="968">
          <cell r="O968" t="str">
            <v>0304</v>
          </cell>
          <cell r="P968" t="str">
            <v>0304X</v>
          </cell>
        </row>
        <row r="969">
          <cell r="O969" t="str">
            <v>0304</v>
          </cell>
          <cell r="P969" t="str">
            <v>0304X</v>
          </cell>
        </row>
        <row r="970">
          <cell r="O970" t="str">
            <v>0304</v>
          </cell>
          <cell r="P970" t="str">
            <v>0304X</v>
          </cell>
        </row>
        <row r="971">
          <cell r="O971" t="str">
            <v>0304</v>
          </cell>
          <cell r="P971" t="str">
            <v>0304X</v>
          </cell>
        </row>
        <row r="972">
          <cell r="O972" t="str">
            <v>0304</v>
          </cell>
          <cell r="P972" t="str">
            <v>0304X</v>
          </cell>
        </row>
        <row r="973">
          <cell r="O973" t="str">
            <v>0304</v>
          </cell>
          <cell r="P973" t="str">
            <v>0304X</v>
          </cell>
        </row>
        <row r="974">
          <cell r="O974" t="str">
            <v>0304</v>
          </cell>
          <cell r="P974" t="str">
            <v>0304X</v>
          </cell>
        </row>
        <row r="975">
          <cell r="O975" t="str">
            <v>0304</v>
          </cell>
          <cell r="P975" t="str">
            <v>0304X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5</v>
          </cell>
          <cell r="P977" t="str">
            <v>0305Z</v>
          </cell>
        </row>
        <row r="978">
          <cell r="O978" t="str">
            <v>0305</v>
          </cell>
          <cell r="P978" t="str">
            <v>0305Z</v>
          </cell>
        </row>
        <row r="979">
          <cell r="O979" t="str">
            <v>0305</v>
          </cell>
          <cell r="P979" t="str">
            <v>0305Z</v>
          </cell>
        </row>
        <row r="980">
          <cell r="O980" t="str">
            <v>0305</v>
          </cell>
          <cell r="P980" t="str">
            <v>0305X</v>
          </cell>
        </row>
        <row r="981">
          <cell r="O981" t="str">
            <v>0305</v>
          </cell>
          <cell r="P981" t="str">
            <v>0305X</v>
          </cell>
        </row>
        <row r="982">
          <cell r="O982" t="str">
            <v>0305</v>
          </cell>
          <cell r="P982" t="str">
            <v>0305X</v>
          </cell>
        </row>
        <row r="983">
          <cell r="O983" t="str">
            <v>0305</v>
          </cell>
          <cell r="P983" t="str">
            <v>0305X</v>
          </cell>
        </row>
        <row r="984">
          <cell r="O984" t="str">
            <v>0305</v>
          </cell>
          <cell r="P984" t="str">
            <v>0305X</v>
          </cell>
        </row>
        <row r="985">
          <cell r="O985" t="str">
            <v>0305</v>
          </cell>
          <cell r="P985" t="str">
            <v>0305X</v>
          </cell>
        </row>
        <row r="986">
          <cell r="O986" t="str">
            <v>0305</v>
          </cell>
          <cell r="P986" t="str">
            <v>0305X</v>
          </cell>
        </row>
        <row r="987">
          <cell r="O987" t="str">
            <v>0305</v>
          </cell>
          <cell r="P987" t="str">
            <v>0305Z</v>
          </cell>
        </row>
        <row r="988">
          <cell r="O988" t="str">
            <v>0305</v>
          </cell>
          <cell r="P988" t="str">
            <v>0305Z</v>
          </cell>
        </row>
        <row r="989">
          <cell r="O989" t="str">
            <v>0305</v>
          </cell>
          <cell r="P989" t="str">
            <v>0305Z</v>
          </cell>
        </row>
        <row r="990">
          <cell r="O990" t="str">
            <v>0305</v>
          </cell>
          <cell r="P990" t="str">
            <v>0305Z</v>
          </cell>
        </row>
        <row r="991">
          <cell r="O991" t="str">
            <v>0305</v>
          </cell>
          <cell r="P991" t="str">
            <v>0305Z</v>
          </cell>
        </row>
        <row r="992">
          <cell r="O992" t="str">
            <v>0305</v>
          </cell>
          <cell r="P992" t="str">
            <v>0305Z</v>
          </cell>
        </row>
        <row r="993">
          <cell r="O993" t="str">
            <v>0305</v>
          </cell>
          <cell r="P993" t="str">
            <v>0305Z</v>
          </cell>
        </row>
        <row r="994">
          <cell r="O994" t="str">
            <v>0305</v>
          </cell>
          <cell r="P994" t="str">
            <v>0305Z</v>
          </cell>
        </row>
        <row r="995">
          <cell r="O995" t="str">
            <v>0305</v>
          </cell>
          <cell r="P995" t="str">
            <v>0305Z</v>
          </cell>
        </row>
        <row r="996">
          <cell r="O996" t="str">
            <v>0305</v>
          </cell>
          <cell r="P996" t="str">
            <v>0305Z</v>
          </cell>
        </row>
        <row r="997">
          <cell r="O997" t="str">
            <v>0305</v>
          </cell>
          <cell r="P997" t="str">
            <v>0305Z</v>
          </cell>
        </row>
        <row r="998">
          <cell r="O998" t="str">
            <v>0305</v>
          </cell>
          <cell r="P998" t="str">
            <v>0305X</v>
          </cell>
        </row>
        <row r="999">
          <cell r="O999" t="str">
            <v>0305</v>
          </cell>
          <cell r="P999" t="str">
            <v>0305X</v>
          </cell>
        </row>
        <row r="1000">
          <cell r="O1000" t="str">
            <v>0305</v>
          </cell>
          <cell r="P1000" t="str">
            <v>0305X</v>
          </cell>
        </row>
        <row r="1001">
          <cell r="O1001" t="str">
            <v>0305</v>
          </cell>
          <cell r="P1001" t="str">
            <v>0305X</v>
          </cell>
        </row>
        <row r="1002">
          <cell r="O1002" t="str">
            <v>0305</v>
          </cell>
          <cell r="P1002" t="str">
            <v>0305Z</v>
          </cell>
        </row>
        <row r="1003">
          <cell r="O1003" t="str">
            <v>0305</v>
          </cell>
          <cell r="P1003" t="str">
            <v>0305Z</v>
          </cell>
        </row>
        <row r="1004">
          <cell r="O1004" t="str">
            <v>0305</v>
          </cell>
          <cell r="P1004" t="str">
            <v>0305Z</v>
          </cell>
        </row>
        <row r="1005">
          <cell r="O1005" t="str">
            <v>0305</v>
          </cell>
          <cell r="P1005" t="str">
            <v>0305Z</v>
          </cell>
        </row>
        <row r="1006">
          <cell r="O1006" t="str">
            <v>0305</v>
          </cell>
          <cell r="P1006" t="str">
            <v>0305Z</v>
          </cell>
        </row>
        <row r="1007">
          <cell r="O1007" t="str">
            <v>0305</v>
          </cell>
          <cell r="P1007" t="str">
            <v>0305Z</v>
          </cell>
        </row>
        <row r="1008">
          <cell r="O1008" t="str">
            <v>0306</v>
          </cell>
          <cell r="P1008" t="str">
            <v>0306Z</v>
          </cell>
        </row>
        <row r="1009">
          <cell r="O1009" t="str">
            <v>0306</v>
          </cell>
          <cell r="P1009" t="str">
            <v>0306X</v>
          </cell>
        </row>
        <row r="1010">
          <cell r="O1010" t="str">
            <v>0306</v>
          </cell>
          <cell r="P1010" t="str">
            <v>0306Z</v>
          </cell>
        </row>
        <row r="1011">
          <cell r="O1011" t="str">
            <v>0306</v>
          </cell>
          <cell r="P1011" t="str">
            <v>0306X</v>
          </cell>
        </row>
        <row r="1012">
          <cell r="O1012" t="str">
            <v>0306</v>
          </cell>
          <cell r="P1012" t="str">
            <v>0306X</v>
          </cell>
        </row>
        <row r="1013">
          <cell r="O1013" t="str">
            <v>0306</v>
          </cell>
          <cell r="P1013" t="str">
            <v>0306X</v>
          </cell>
        </row>
        <row r="1014">
          <cell r="O1014" t="str">
            <v>0306</v>
          </cell>
          <cell r="P1014" t="str">
            <v>0306X</v>
          </cell>
        </row>
        <row r="1015">
          <cell r="O1015" t="str">
            <v>0306</v>
          </cell>
          <cell r="P1015" t="str">
            <v>0306X</v>
          </cell>
        </row>
        <row r="1016">
          <cell r="O1016" t="str">
            <v>0306</v>
          </cell>
          <cell r="P1016" t="str">
            <v>0306X</v>
          </cell>
        </row>
        <row r="1017">
          <cell r="O1017" t="str">
            <v>0306</v>
          </cell>
          <cell r="P1017" t="str">
            <v>0306Z</v>
          </cell>
        </row>
        <row r="1018">
          <cell r="O1018" t="str">
            <v>0307</v>
          </cell>
          <cell r="P1018" t="str">
            <v>0307Z</v>
          </cell>
        </row>
        <row r="1019">
          <cell r="O1019" t="str">
            <v>0307</v>
          </cell>
          <cell r="P1019" t="str">
            <v>0307X</v>
          </cell>
        </row>
        <row r="1020">
          <cell r="O1020" t="str">
            <v>0307</v>
          </cell>
          <cell r="P1020" t="str">
            <v>0307Z</v>
          </cell>
        </row>
        <row r="1021">
          <cell r="O1021" t="str">
            <v>0307</v>
          </cell>
          <cell r="P1021" t="str">
            <v>0307X</v>
          </cell>
        </row>
        <row r="1022">
          <cell r="O1022" t="str">
            <v>0307</v>
          </cell>
          <cell r="P1022" t="str">
            <v>0307X</v>
          </cell>
        </row>
        <row r="1023">
          <cell r="O1023" t="str">
            <v>0307</v>
          </cell>
          <cell r="P1023" t="str">
            <v>0307X</v>
          </cell>
        </row>
        <row r="1024">
          <cell r="O1024" t="str">
            <v>0307</v>
          </cell>
          <cell r="P1024" t="str">
            <v>0307X</v>
          </cell>
        </row>
        <row r="1025">
          <cell r="O1025" t="str">
            <v>0307</v>
          </cell>
          <cell r="P1025" t="str">
            <v>0307X</v>
          </cell>
        </row>
        <row r="1026">
          <cell r="O1026" t="str">
            <v>0307</v>
          </cell>
          <cell r="P1026" t="str">
            <v>0307X</v>
          </cell>
        </row>
        <row r="1027">
          <cell r="O1027" t="str">
            <v>0307</v>
          </cell>
          <cell r="P1027" t="str">
            <v>0307X</v>
          </cell>
        </row>
        <row r="1028">
          <cell r="O1028" t="str">
            <v>0307</v>
          </cell>
          <cell r="P1028" t="str">
            <v>0307X</v>
          </cell>
        </row>
        <row r="1029">
          <cell r="O1029" t="str">
            <v>0307</v>
          </cell>
          <cell r="P1029" t="str">
            <v>0307Z</v>
          </cell>
        </row>
        <row r="1030">
          <cell r="O1030" t="str">
            <v>0307</v>
          </cell>
          <cell r="P1030" t="str">
            <v>0307X</v>
          </cell>
        </row>
        <row r="1031">
          <cell r="O1031" t="str">
            <v>0307</v>
          </cell>
          <cell r="P1031" t="str">
            <v>0307X</v>
          </cell>
        </row>
        <row r="1032">
          <cell r="O1032" t="str">
            <v>0307</v>
          </cell>
          <cell r="P1032" t="str">
            <v>0307X</v>
          </cell>
        </row>
        <row r="1033">
          <cell r="O1033" t="str">
            <v>0307</v>
          </cell>
          <cell r="P1033" t="str">
            <v>0307Z</v>
          </cell>
        </row>
        <row r="1034">
          <cell r="O1034" t="str">
            <v>0307</v>
          </cell>
          <cell r="P1034" t="str">
            <v>0307Z</v>
          </cell>
        </row>
        <row r="1035">
          <cell r="O1035" t="str">
            <v>0307</v>
          </cell>
          <cell r="P1035" t="str">
            <v>0307X</v>
          </cell>
        </row>
        <row r="1036">
          <cell r="O1036" t="str">
            <v>0307</v>
          </cell>
          <cell r="P1036" t="str">
            <v>0307X</v>
          </cell>
        </row>
        <row r="1037">
          <cell r="O1037" t="str">
            <v>0307</v>
          </cell>
          <cell r="P1037" t="str">
            <v>0307X</v>
          </cell>
        </row>
        <row r="1038">
          <cell r="O1038" t="str">
            <v>0307</v>
          </cell>
          <cell r="P1038" t="str">
            <v>0307Z</v>
          </cell>
        </row>
        <row r="1039">
          <cell r="O1039" t="str">
            <v>0307</v>
          </cell>
          <cell r="P1039" t="str">
            <v>0307Z</v>
          </cell>
        </row>
        <row r="1040">
          <cell r="O1040" t="str">
            <v>0307</v>
          </cell>
          <cell r="P1040" t="str">
            <v>0307Z</v>
          </cell>
        </row>
        <row r="1041">
          <cell r="O1041" t="str">
            <v>0307</v>
          </cell>
          <cell r="P1041" t="str">
            <v>0307X</v>
          </cell>
        </row>
        <row r="1042">
          <cell r="O1042" t="str">
            <v>0307</v>
          </cell>
          <cell r="P1042" t="str">
            <v>0307X</v>
          </cell>
        </row>
        <row r="1043">
          <cell r="O1043" t="str">
            <v>0307</v>
          </cell>
          <cell r="P1043" t="str">
            <v>0307Z</v>
          </cell>
        </row>
        <row r="1044">
          <cell r="O1044" t="str">
            <v>0307</v>
          </cell>
          <cell r="P1044" t="str">
            <v>0307X</v>
          </cell>
        </row>
        <row r="1045">
          <cell r="O1045" t="str">
            <v>0307</v>
          </cell>
          <cell r="P1045" t="str">
            <v>0307X</v>
          </cell>
        </row>
        <row r="1046">
          <cell r="O1046" t="str">
            <v>0307</v>
          </cell>
          <cell r="P1046" t="str">
            <v>0307Z</v>
          </cell>
        </row>
        <row r="1047">
          <cell r="O1047" t="str">
            <v>0307</v>
          </cell>
          <cell r="P1047" t="str">
            <v>0307X</v>
          </cell>
        </row>
        <row r="1048">
          <cell r="O1048" t="str">
            <v>0307</v>
          </cell>
          <cell r="P1048" t="str">
            <v>0307X</v>
          </cell>
        </row>
        <row r="1049">
          <cell r="O1049" t="str">
            <v>0307</v>
          </cell>
          <cell r="P1049" t="str">
            <v>0307X</v>
          </cell>
        </row>
        <row r="1050">
          <cell r="O1050" t="str">
            <v>0307</v>
          </cell>
          <cell r="P1050" t="str">
            <v>0307Z</v>
          </cell>
        </row>
        <row r="1051">
          <cell r="O1051" t="str">
            <v>0308</v>
          </cell>
          <cell r="P1051" t="str">
            <v>0308Z</v>
          </cell>
        </row>
        <row r="1052">
          <cell r="O1052" t="str">
            <v>0308</v>
          </cell>
          <cell r="P1052" t="str">
            <v>0308Z</v>
          </cell>
        </row>
        <row r="1053">
          <cell r="O1053" t="str">
            <v>0308</v>
          </cell>
          <cell r="P1053" t="str">
            <v>0308Z</v>
          </cell>
        </row>
        <row r="1054">
          <cell r="O1054" t="str">
            <v>0308</v>
          </cell>
          <cell r="P1054" t="str">
            <v>0308Z</v>
          </cell>
        </row>
        <row r="1055">
          <cell r="O1055" t="str">
            <v>0308</v>
          </cell>
          <cell r="P1055" t="str">
            <v>0308X</v>
          </cell>
        </row>
        <row r="1056">
          <cell r="O1056" t="str">
            <v>0308</v>
          </cell>
          <cell r="P1056" t="str">
            <v>0308X</v>
          </cell>
        </row>
        <row r="1057">
          <cell r="O1057" t="str">
            <v>0308</v>
          </cell>
          <cell r="P1057" t="str">
            <v>0308Z</v>
          </cell>
        </row>
        <row r="1058">
          <cell r="O1058" t="str">
            <v>0308</v>
          </cell>
          <cell r="P1058" t="str">
            <v>0308Z</v>
          </cell>
        </row>
        <row r="1059">
          <cell r="O1059" t="str">
            <v>0308</v>
          </cell>
          <cell r="P1059" t="str">
            <v>0308Z</v>
          </cell>
        </row>
        <row r="1060">
          <cell r="O1060" t="str">
            <v>0308</v>
          </cell>
          <cell r="P1060" t="str">
            <v>0308Z</v>
          </cell>
        </row>
        <row r="1061">
          <cell r="O1061" t="str">
            <v>0308</v>
          </cell>
          <cell r="P1061" t="str">
            <v>0308Z</v>
          </cell>
        </row>
        <row r="1062">
          <cell r="O1062" t="str">
            <v>0308</v>
          </cell>
          <cell r="P1062" t="str">
            <v>0308Z</v>
          </cell>
        </row>
        <row r="1063">
          <cell r="O1063" t="str">
            <v>0308</v>
          </cell>
          <cell r="P1063" t="str">
            <v>0308Z</v>
          </cell>
        </row>
        <row r="1064">
          <cell r="O1064" t="str">
            <v>0308</v>
          </cell>
          <cell r="P1064" t="str">
            <v>0308Z</v>
          </cell>
        </row>
        <row r="1065">
          <cell r="O1065" t="str">
            <v>0308</v>
          </cell>
          <cell r="P1065" t="str">
            <v>0308Z</v>
          </cell>
        </row>
        <row r="1066">
          <cell r="O1066" t="str">
            <v>0308</v>
          </cell>
          <cell r="P1066" t="str">
            <v>0308Z</v>
          </cell>
        </row>
        <row r="1067">
          <cell r="O1067" t="str">
            <v>0308</v>
          </cell>
          <cell r="P1067" t="str">
            <v>0308Z</v>
          </cell>
        </row>
        <row r="1068">
          <cell r="O1068" t="str">
            <v>0308</v>
          </cell>
          <cell r="P1068" t="str">
            <v>0308Z</v>
          </cell>
        </row>
        <row r="1069">
          <cell r="O1069" t="str">
            <v>0308</v>
          </cell>
          <cell r="P1069" t="str">
            <v>0308Z</v>
          </cell>
        </row>
        <row r="1070">
          <cell r="O1070" t="str">
            <v>0308</v>
          </cell>
          <cell r="P1070" t="str">
            <v>0308Z</v>
          </cell>
        </row>
        <row r="1071">
          <cell r="O1071" t="str">
            <v>0308</v>
          </cell>
          <cell r="P1071" t="str">
            <v>0308Z</v>
          </cell>
        </row>
        <row r="1072">
          <cell r="O1072" t="str">
            <v>0308</v>
          </cell>
          <cell r="P1072" t="str">
            <v>0308Z</v>
          </cell>
        </row>
        <row r="1073">
          <cell r="O1073" t="str">
            <v>0308</v>
          </cell>
          <cell r="P1073" t="str">
            <v>0308Z</v>
          </cell>
        </row>
        <row r="1074">
          <cell r="O1074" t="str">
            <v>0308</v>
          </cell>
          <cell r="P1074" t="str">
            <v>0308Z</v>
          </cell>
        </row>
        <row r="1075">
          <cell r="O1075" t="str">
            <v>0308</v>
          </cell>
          <cell r="P1075" t="str">
            <v>0308X</v>
          </cell>
        </row>
        <row r="1076">
          <cell r="O1076" t="str">
            <v>0308</v>
          </cell>
          <cell r="P1076" t="str">
            <v>0308Z</v>
          </cell>
        </row>
        <row r="1077">
          <cell r="O1077" t="str">
            <v>0308</v>
          </cell>
          <cell r="P1077" t="str">
            <v>0308X</v>
          </cell>
        </row>
        <row r="1078">
          <cell r="O1078" t="str">
            <v>0308</v>
          </cell>
          <cell r="P1078" t="str">
            <v>0308Z</v>
          </cell>
        </row>
        <row r="1079">
          <cell r="O1079" t="str">
            <v>0308</v>
          </cell>
          <cell r="P1079" t="str">
            <v>0308Z</v>
          </cell>
        </row>
        <row r="1080">
          <cell r="O1080" t="str">
            <v>0308</v>
          </cell>
          <cell r="P1080" t="str">
            <v>0308Z</v>
          </cell>
        </row>
        <row r="1081">
          <cell r="O1081" t="str">
            <v>0308</v>
          </cell>
          <cell r="P1081" t="str">
            <v>0308Z</v>
          </cell>
        </row>
        <row r="1082">
          <cell r="O1082" t="str">
            <v>0308</v>
          </cell>
          <cell r="P1082" t="str">
            <v>0308Z</v>
          </cell>
        </row>
        <row r="1083">
          <cell r="O1083" t="str">
            <v>0308</v>
          </cell>
          <cell r="P1083" t="str">
            <v>0308Z</v>
          </cell>
        </row>
        <row r="1084">
          <cell r="O1084" t="str">
            <v>0308</v>
          </cell>
          <cell r="P1084" t="str">
            <v>0308Z</v>
          </cell>
        </row>
        <row r="1085">
          <cell r="O1085" t="str">
            <v>0308</v>
          </cell>
          <cell r="P1085" t="str">
            <v>0308Z</v>
          </cell>
        </row>
        <row r="1086">
          <cell r="O1086" t="str">
            <v>0308</v>
          </cell>
          <cell r="P1086" t="str">
            <v>0308Z</v>
          </cell>
        </row>
        <row r="1087">
          <cell r="O1087" t="str">
            <v>0309</v>
          </cell>
          <cell r="P1087" t="str">
            <v>0309X</v>
          </cell>
        </row>
        <row r="1088">
          <cell r="O1088" t="str">
            <v>0309</v>
          </cell>
          <cell r="P1088" t="str">
            <v>0309X</v>
          </cell>
        </row>
        <row r="1089">
          <cell r="O1089" t="str">
            <v>0309</v>
          </cell>
          <cell r="P1089" t="str">
            <v>0309X</v>
          </cell>
        </row>
        <row r="1090">
          <cell r="O1090" t="str">
            <v>0309</v>
          </cell>
          <cell r="P1090" t="str">
            <v>0309X</v>
          </cell>
        </row>
        <row r="1091">
          <cell r="O1091" t="str">
            <v>0309</v>
          </cell>
          <cell r="P1091" t="str">
            <v>0309X</v>
          </cell>
        </row>
        <row r="1092">
          <cell r="O1092" t="str">
            <v>0309</v>
          </cell>
          <cell r="P1092" t="str">
            <v>0309Z</v>
          </cell>
        </row>
        <row r="1093">
          <cell r="O1093" t="str">
            <v>0309</v>
          </cell>
          <cell r="P1093" t="str">
            <v>0309X</v>
          </cell>
        </row>
        <row r="1094">
          <cell r="O1094" t="str">
            <v>0309</v>
          </cell>
          <cell r="P1094" t="str">
            <v>0309X</v>
          </cell>
        </row>
        <row r="1095">
          <cell r="O1095" t="str">
            <v>0309</v>
          </cell>
          <cell r="P1095" t="str">
            <v>0309X</v>
          </cell>
        </row>
        <row r="1096">
          <cell r="O1096" t="str">
            <v>0309</v>
          </cell>
          <cell r="P1096" t="str">
            <v>0309X</v>
          </cell>
        </row>
        <row r="1097">
          <cell r="O1097" t="str">
            <v>0309</v>
          </cell>
          <cell r="P1097" t="str">
            <v>0309X</v>
          </cell>
        </row>
        <row r="1098">
          <cell r="O1098" t="str">
            <v>0309</v>
          </cell>
          <cell r="P1098" t="str">
            <v>0309X</v>
          </cell>
        </row>
        <row r="1099">
          <cell r="O1099" t="str">
            <v>0309</v>
          </cell>
          <cell r="P1099" t="str">
            <v>0309X</v>
          </cell>
        </row>
        <row r="1100">
          <cell r="O1100" t="str">
            <v>0309</v>
          </cell>
          <cell r="P1100" t="str">
            <v>0309X</v>
          </cell>
        </row>
        <row r="1101">
          <cell r="O1101" t="str">
            <v>0309</v>
          </cell>
          <cell r="P1101" t="str">
            <v>0309X</v>
          </cell>
        </row>
        <row r="1102">
          <cell r="O1102" t="str">
            <v>0310</v>
          </cell>
          <cell r="P1102" t="str">
            <v>0310Z</v>
          </cell>
        </row>
        <row r="1103">
          <cell r="O1103" t="str">
            <v>0310</v>
          </cell>
          <cell r="P1103" t="str">
            <v>0310Z</v>
          </cell>
        </row>
        <row r="1104">
          <cell r="O1104" t="str">
            <v>0310</v>
          </cell>
          <cell r="P1104" t="str">
            <v>0310Z</v>
          </cell>
        </row>
        <row r="1105">
          <cell r="O1105" t="str">
            <v>0310</v>
          </cell>
          <cell r="P1105" t="str">
            <v>0310Z</v>
          </cell>
        </row>
        <row r="1106">
          <cell r="O1106" t="str">
            <v>0310</v>
          </cell>
          <cell r="P1106" t="str">
            <v>0310Z</v>
          </cell>
        </row>
        <row r="1107">
          <cell r="O1107" t="str">
            <v>0310</v>
          </cell>
          <cell r="P1107" t="str">
            <v>0310Z</v>
          </cell>
        </row>
        <row r="1108">
          <cell r="O1108" t="str">
            <v>0310</v>
          </cell>
          <cell r="P1108" t="str">
            <v>0310Z</v>
          </cell>
        </row>
        <row r="1109">
          <cell r="O1109" t="str">
            <v>0310</v>
          </cell>
          <cell r="P1109" t="str">
            <v>0310X</v>
          </cell>
        </row>
        <row r="1110">
          <cell r="O1110" t="str">
            <v>0310</v>
          </cell>
          <cell r="P1110" t="str">
            <v>0310Z</v>
          </cell>
        </row>
        <row r="1111">
          <cell r="O1111" t="str">
            <v>0310</v>
          </cell>
          <cell r="P1111" t="str">
            <v>0310Z</v>
          </cell>
        </row>
        <row r="1112">
          <cell r="O1112" t="str">
            <v>0310</v>
          </cell>
          <cell r="P1112" t="str">
            <v>0310X</v>
          </cell>
        </row>
        <row r="1113">
          <cell r="O1113" t="str">
            <v>0310</v>
          </cell>
          <cell r="P1113" t="str">
            <v>0310Z</v>
          </cell>
        </row>
        <row r="1114">
          <cell r="O1114" t="str">
            <v>0310</v>
          </cell>
          <cell r="P1114" t="str">
            <v>0310Z</v>
          </cell>
        </row>
        <row r="1115">
          <cell r="O1115" t="str">
            <v>0310</v>
          </cell>
          <cell r="P1115" t="str">
            <v>0310Z</v>
          </cell>
        </row>
        <row r="1116">
          <cell r="O1116" t="str">
            <v>0310</v>
          </cell>
          <cell r="P1116" t="str">
            <v>0310Z</v>
          </cell>
        </row>
        <row r="1117">
          <cell r="O1117" t="str">
            <v>0310</v>
          </cell>
          <cell r="P1117" t="str">
            <v>0310Z</v>
          </cell>
        </row>
        <row r="1118">
          <cell r="O1118" t="str">
            <v>0310</v>
          </cell>
          <cell r="P1118" t="str">
            <v>0310X</v>
          </cell>
        </row>
        <row r="1119">
          <cell r="O1119" t="str">
            <v>0310</v>
          </cell>
          <cell r="P1119" t="str">
            <v>0310Z</v>
          </cell>
        </row>
        <row r="1120">
          <cell r="O1120" t="str">
            <v>0310</v>
          </cell>
          <cell r="P1120" t="str">
            <v>0310Z</v>
          </cell>
        </row>
        <row r="1121">
          <cell r="O1121" t="str">
            <v>0310</v>
          </cell>
          <cell r="P1121" t="str">
            <v>0310Z</v>
          </cell>
        </row>
        <row r="1122">
          <cell r="O1122" t="str">
            <v>0310</v>
          </cell>
          <cell r="P1122" t="str">
            <v>0310Z</v>
          </cell>
        </row>
        <row r="1123">
          <cell r="O1123" t="str">
            <v>0310</v>
          </cell>
          <cell r="P1123" t="str">
            <v>0310Z</v>
          </cell>
        </row>
        <row r="1124">
          <cell r="O1124" t="str">
            <v>0311</v>
          </cell>
          <cell r="P1124" t="str">
            <v>0311Z</v>
          </cell>
        </row>
        <row r="1125">
          <cell r="O1125" t="str">
            <v>0311</v>
          </cell>
          <cell r="P1125" t="str">
            <v>0311X</v>
          </cell>
        </row>
        <row r="1126">
          <cell r="O1126" t="str">
            <v>0311</v>
          </cell>
          <cell r="P1126" t="str">
            <v>0311X</v>
          </cell>
        </row>
        <row r="1127">
          <cell r="O1127" t="str">
            <v>0311</v>
          </cell>
          <cell r="P1127" t="str">
            <v>0311X</v>
          </cell>
        </row>
        <row r="1128">
          <cell r="O1128" t="str">
            <v>0311</v>
          </cell>
          <cell r="P1128" t="str">
            <v>0311X</v>
          </cell>
        </row>
        <row r="1129">
          <cell r="O1129" t="str">
            <v>0311</v>
          </cell>
          <cell r="P1129" t="str">
            <v>0311X</v>
          </cell>
        </row>
        <row r="1130">
          <cell r="O1130" t="str">
            <v>0311</v>
          </cell>
          <cell r="P1130" t="str">
            <v>0311Z</v>
          </cell>
        </row>
        <row r="1131">
          <cell r="O1131" t="str">
            <v>0311</v>
          </cell>
          <cell r="P1131" t="str">
            <v>0311Z</v>
          </cell>
        </row>
        <row r="1132">
          <cell r="O1132" t="str">
            <v>0311</v>
          </cell>
          <cell r="P1132" t="str">
            <v>0311Z</v>
          </cell>
        </row>
        <row r="1133">
          <cell r="O1133" t="str">
            <v>0311</v>
          </cell>
          <cell r="P1133" t="str">
            <v>0311X</v>
          </cell>
        </row>
        <row r="1134">
          <cell r="O1134" t="str">
            <v>0311</v>
          </cell>
          <cell r="P1134" t="str">
            <v>0311Z</v>
          </cell>
        </row>
        <row r="1135">
          <cell r="O1135" t="str">
            <v>0311</v>
          </cell>
          <cell r="P1135" t="str">
            <v>0311Z</v>
          </cell>
        </row>
        <row r="1136">
          <cell r="O1136" t="str">
            <v>0311</v>
          </cell>
          <cell r="P1136" t="str">
            <v>0311Z</v>
          </cell>
        </row>
        <row r="1137">
          <cell r="O1137" t="str">
            <v>0311</v>
          </cell>
          <cell r="P1137" t="str">
            <v>0311Z</v>
          </cell>
        </row>
        <row r="1138">
          <cell r="O1138" t="str">
            <v>0311</v>
          </cell>
          <cell r="P1138" t="str">
            <v>0311Z</v>
          </cell>
        </row>
        <row r="1139">
          <cell r="O1139" t="str">
            <v>0311</v>
          </cell>
          <cell r="P1139" t="str">
            <v>0311Z</v>
          </cell>
        </row>
        <row r="1140">
          <cell r="O1140" t="str">
            <v>0311</v>
          </cell>
          <cell r="P1140" t="str">
            <v>0311X</v>
          </cell>
        </row>
        <row r="1141">
          <cell r="O1141" t="str">
            <v>0311</v>
          </cell>
          <cell r="P1141" t="str">
            <v>0311X</v>
          </cell>
        </row>
        <row r="1142">
          <cell r="O1142" t="str">
            <v>0311</v>
          </cell>
          <cell r="P1142" t="str">
            <v>0311Z</v>
          </cell>
        </row>
        <row r="1143">
          <cell r="O1143" t="str">
            <v>0311</v>
          </cell>
          <cell r="P1143" t="str">
            <v>0311X</v>
          </cell>
        </row>
        <row r="1144">
          <cell r="O1144" t="str">
            <v>0311</v>
          </cell>
          <cell r="P1144" t="str">
            <v>0311Z</v>
          </cell>
        </row>
        <row r="1145">
          <cell r="O1145" t="str">
            <v>0311</v>
          </cell>
          <cell r="P1145" t="str">
            <v>0311X</v>
          </cell>
        </row>
        <row r="1146">
          <cell r="O1146" t="str">
            <v>0311</v>
          </cell>
          <cell r="P1146" t="str">
            <v>0311Z</v>
          </cell>
        </row>
        <row r="1147">
          <cell r="O1147" t="str">
            <v>0311</v>
          </cell>
          <cell r="P1147" t="str">
            <v>0311Z</v>
          </cell>
        </row>
        <row r="1148">
          <cell r="O1148" t="str">
            <v>0311</v>
          </cell>
          <cell r="P1148" t="str">
            <v>0311Z</v>
          </cell>
        </row>
        <row r="1149">
          <cell r="O1149" t="str">
            <v>0311</v>
          </cell>
          <cell r="P1149" t="str">
            <v>0311Z</v>
          </cell>
        </row>
        <row r="1150">
          <cell r="O1150" t="str">
            <v>0311</v>
          </cell>
          <cell r="P1150" t="str">
            <v>0311Z</v>
          </cell>
        </row>
        <row r="1151">
          <cell r="O1151" t="str">
            <v>0311</v>
          </cell>
          <cell r="P1151" t="str">
            <v>0311Z</v>
          </cell>
        </row>
        <row r="1152">
          <cell r="O1152" t="str">
            <v>0312</v>
          </cell>
          <cell r="P1152" t="str">
            <v>0312X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X</v>
          </cell>
        </row>
        <row r="1155">
          <cell r="O1155" t="str">
            <v>0312</v>
          </cell>
          <cell r="P1155" t="str">
            <v>0312X</v>
          </cell>
        </row>
        <row r="1156">
          <cell r="O1156" t="str">
            <v>0312</v>
          </cell>
          <cell r="P1156" t="str">
            <v>0312X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X</v>
          </cell>
        </row>
        <row r="1160">
          <cell r="O1160" t="str">
            <v>0312</v>
          </cell>
          <cell r="P1160" t="str">
            <v>0312X</v>
          </cell>
        </row>
        <row r="1161">
          <cell r="O1161" t="str">
            <v>0312</v>
          </cell>
          <cell r="P1161" t="str">
            <v>0312X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X</v>
          </cell>
        </row>
        <row r="1164">
          <cell r="O1164" t="str">
            <v>0312</v>
          </cell>
          <cell r="P1164" t="str">
            <v>0312X</v>
          </cell>
        </row>
        <row r="1165">
          <cell r="O1165" t="str">
            <v>0312</v>
          </cell>
          <cell r="P1165" t="str">
            <v>0312X</v>
          </cell>
        </row>
        <row r="1166">
          <cell r="O1166" t="str">
            <v>0313</v>
          </cell>
          <cell r="P1166" t="str">
            <v>0313Z</v>
          </cell>
        </row>
        <row r="1167">
          <cell r="O1167" t="str">
            <v>0313</v>
          </cell>
          <cell r="P1167" t="str">
            <v>0313Z</v>
          </cell>
        </row>
        <row r="1168">
          <cell r="O1168" t="str">
            <v>0313</v>
          </cell>
          <cell r="P1168" t="str">
            <v>0313X</v>
          </cell>
        </row>
        <row r="1169">
          <cell r="O1169" t="str">
            <v>0313</v>
          </cell>
          <cell r="P1169" t="str">
            <v>0313Z</v>
          </cell>
        </row>
        <row r="1170">
          <cell r="O1170" t="str">
            <v>0313</v>
          </cell>
          <cell r="P1170" t="str">
            <v>0313X</v>
          </cell>
        </row>
        <row r="1171">
          <cell r="O1171" t="str">
            <v>0313</v>
          </cell>
          <cell r="P1171" t="str">
            <v>0313X</v>
          </cell>
        </row>
        <row r="1172">
          <cell r="O1172" t="str">
            <v>0313</v>
          </cell>
          <cell r="P1172" t="str">
            <v>0313X</v>
          </cell>
        </row>
        <row r="1173">
          <cell r="O1173" t="str">
            <v>0313</v>
          </cell>
          <cell r="P1173" t="str">
            <v>0313X</v>
          </cell>
        </row>
        <row r="1174">
          <cell r="O1174" t="str">
            <v>0313</v>
          </cell>
          <cell r="P1174" t="str">
            <v>0313Z</v>
          </cell>
        </row>
        <row r="1175">
          <cell r="O1175" t="str">
            <v>0313</v>
          </cell>
          <cell r="P1175" t="str">
            <v>0313Z</v>
          </cell>
        </row>
        <row r="1176">
          <cell r="O1176" t="str">
            <v>0313</v>
          </cell>
          <cell r="P1176" t="str">
            <v>0313Z</v>
          </cell>
        </row>
        <row r="1177">
          <cell r="O1177" t="str">
            <v>0313</v>
          </cell>
          <cell r="P1177" t="str">
            <v>0313Z</v>
          </cell>
        </row>
        <row r="1178">
          <cell r="O1178" t="str">
            <v>0313</v>
          </cell>
          <cell r="P1178" t="str">
            <v>0313X</v>
          </cell>
        </row>
        <row r="1179">
          <cell r="O1179" t="str">
            <v>0313</v>
          </cell>
          <cell r="P1179" t="str">
            <v>0313X</v>
          </cell>
        </row>
        <row r="1180">
          <cell r="O1180" t="str">
            <v>0313</v>
          </cell>
          <cell r="P1180" t="str">
            <v>0313X</v>
          </cell>
        </row>
        <row r="1181">
          <cell r="O1181" t="str">
            <v>0313</v>
          </cell>
          <cell r="P1181" t="str">
            <v>0313Z</v>
          </cell>
        </row>
        <row r="1182">
          <cell r="O1182" t="str">
            <v>0313</v>
          </cell>
          <cell r="P1182" t="str">
            <v>0313X</v>
          </cell>
        </row>
        <row r="1183">
          <cell r="O1183" t="str">
            <v>0313</v>
          </cell>
          <cell r="P1183" t="str">
            <v>0313Z</v>
          </cell>
        </row>
        <row r="1184">
          <cell r="O1184" t="str">
            <v>0313</v>
          </cell>
          <cell r="P1184" t="str">
            <v>0313Z</v>
          </cell>
        </row>
        <row r="1185">
          <cell r="O1185" t="str">
            <v>0313</v>
          </cell>
          <cell r="P1185" t="str">
            <v>0313Z</v>
          </cell>
        </row>
        <row r="1186">
          <cell r="O1186" t="str">
            <v>0314</v>
          </cell>
          <cell r="P1186" t="str">
            <v>0314Z</v>
          </cell>
        </row>
        <row r="1187">
          <cell r="O1187" t="str">
            <v>0314</v>
          </cell>
          <cell r="P1187" t="str">
            <v>0314Z</v>
          </cell>
        </row>
        <row r="1188">
          <cell r="O1188" t="str">
            <v>0314</v>
          </cell>
          <cell r="P1188" t="str">
            <v>0314Z</v>
          </cell>
        </row>
        <row r="1189">
          <cell r="O1189" t="str">
            <v>0314</v>
          </cell>
          <cell r="P1189" t="str">
            <v>0314Z</v>
          </cell>
        </row>
        <row r="1190">
          <cell r="O1190" t="str">
            <v>0314</v>
          </cell>
          <cell r="P1190" t="str">
            <v>0314X</v>
          </cell>
        </row>
        <row r="1191">
          <cell r="O1191" t="str">
            <v>0314</v>
          </cell>
          <cell r="P1191" t="str">
            <v>0314Z</v>
          </cell>
        </row>
        <row r="1192">
          <cell r="O1192" t="str">
            <v>0314</v>
          </cell>
          <cell r="P1192" t="str">
            <v>0314X</v>
          </cell>
        </row>
        <row r="1193">
          <cell r="O1193" t="str">
            <v>0314</v>
          </cell>
          <cell r="P1193" t="str">
            <v>0314X</v>
          </cell>
        </row>
        <row r="1194">
          <cell r="O1194" t="str">
            <v>0314</v>
          </cell>
          <cell r="P1194" t="str">
            <v>0314Z</v>
          </cell>
        </row>
        <row r="1195">
          <cell r="O1195" t="str">
            <v>0314</v>
          </cell>
          <cell r="P1195" t="str">
            <v>0314Z</v>
          </cell>
        </row>
        <row r="1196">
          <cell r="O1196" t="str">
            <v>0314</v>
          </cell>
          <cell r="P1196" t="str">
            <v>0314Z</v>
          </cell>
        </row>
        <row r="1197">
          <cell r="O1197" t="str">
            <v>0314</v>
          </cell>
          <cell r="P1197" t="str">
            <v>0314Z</v>
          </cell>
        </row>
        <row r="1198">
          <cell r="O1198" t="str">
            <v>0314</v>
          </cell>
          <cell r="P1198" t="str">
            <v>0314Z</v>
          </cell>
        </row>
        <row r="1199">
          <cell r="O1199" t="str">
            <v>0314</v>
          </cell>
          <cell r="P1199" t="str">
            <v>0314Z</v>
          </cell>
        </row>
        <row r="1200">
          <cell r="O1200" t="str">
            <v>0314</v>
          </cell>
          <cell r="P1200" t="str">
            <v>0314Z</v>
          </cell>
        </row>
        <row r="1201">
          <cell r="O1201" t="str">
            <v>0314</v>
          </cell>
          <cell r="P1201" t="str">
            <v>0314Z</v>
          </cell>
        </row>
        <row r="1202">
          <cell r="O1202" t="str">
            <v>0314</v>
          </cell>
          <cell r="P1202" t="str">
            <v>0314Z</v>
          </cell>
        </row>
        <row r="1203">
          <cell r="O1203" t="str">
            <v>0314</v>
          </cell>
          <cell r="P1203" t="str">
            <v>0314X</v>
          </cell>
        </row>
        <row r="1204">
          <cell r="O1204" t="str">
            <v>0314</v>
          </cell>
          <cell r="P1204" t="str">
            <v>0314Z</v>
          </cell>
        </row>
        <row r="1205">
          <cell r="O1205" t="str">
            <v>0314</v>
          </cell>
          <cell r="P1205" t="str">
            <v>0314Z</v>
          </cell>
        </row>
        <row r="1206">
          <cell r="O1206" t="str">
            <v>0314</v>
          </cell>
          <cell r="P1206" t="str">
            <v>0314Z</v>
          </cell>
        </row>
        <row r="1207">
          <cell r="O1207" t="str">
            <v>0314</v>
          </cell>
          <cell r="P1207" t="str">
            <v>0314Z</v>
          </cell>
        </row>
        <row r="1208">
          <cell r="O1208" t="str">
            <v>0315</v>
          </cell>
          <cell r="P1208" t="str">
            <v>0315Z</v>
          </cell>
        </row>
        <row r="1209">
          <cell r="O1209" t="str">
            <v>0315</v>
          </cell>
          <cell r="P1209" t="str">
            <v>0315Z</v>
          </cell>
        </row>
        <row r="1210">
          <cell r="O1210" t="str">
            <v>0315</v>
          </cell>
          <cell r="P1210" t="str">
            <v>0315Z</v>
          </cell>
        </row>
        <row r="1211">
          <cell r="O1211" t="str">
            <v>0315</v>
          </cell>
          <cell r="P1211" t="str">
            <v>0315Z</v>
          </cell>
        </row>
        <row r="1212">
          <cell r="O1212" t="str">
            <v>0315</v>
          </cell>
          <cell r="P1212" t="str">
            <v>0315Z</v>
          </cell>
        </row>
        <row r="1213">
          <cell r="O1213" t="str">
            <v>0315</v>
          </cell>
          <cell r="P1213" t="str">
            <v>0315Z</v>
          </cell>
        </row>
        <row r="1214">
          <cell r="O1214" t="str">
            <v>0315</v>
          </cell>
          <cell r="P1214" t="str">
            <v>0315Z</v>
          </cell>
        </row>
        <row r="1215">
          <cell r="O1215" t="str">
            <v>0315</v>
          </cell>
          <cell r="P1215" t="str">
            <v>0315Z</v>
          </cell>
        </row>
        <row r="1216">
          <cell r="O1216" t="str">
            <v>0315</v>
          </cell>
          <cell r="P1216" t="str">
            <v>0315X</v>
          </cell>
        </row>
        <row r="1217">
          <cell r="O1217" t="str">
            <v>0315</v>
          </cell>
          <cell r="P1217" t="str">
            <v>0315Z</v>
          </cell>
        </row>
        <row r="1218">
          <cell r="O1218" t="str">
            <v>0315</v>
          </cell>
          <cell r="P1218" t="str">
            <v>0315Z</v>
          </cell>
        </row>
        <row r="1219">
          <cell r="O1219" t="str">
            <v>0315</v>
          </cell>
          <cell r="P1219" t="str">
            <v>0315X</v>
          </cell>
        </row>
        <row r="1220">
          <cell r="O1220" t="str">
            <v>0315</v>
          </cell>
          <cell r="P1220" t="str">
            <v>0315X</v>
          </cell>
        </row>
        <row r="1221">
          <cell r="O1221" t="str">
            <v>0315</v>
          </cell>
          <cell r="P1221" t="str">
            <v>0315Z</v>
          </cell>
        </row>
        <row r="1222">
          <cell r="O1222" t="str">
            <v>0315</v>
          </cell>
          <cell r="P1222" t="str">
            <v>0315Z</v>
          </cell>
        </row>
        <row r="1223">
          <cell r="O1223" t="str">
            <v>0315</v>
          </cell>
          <cell r="P1223" t="str">
            <v>0315Z</v>
          </cell>
        </row>
        <row r="1224">
          <cell r="O1224" t="str">
            <v>0315</v>
          </cell>
          <cell r="P1224" t="str">
            <v>0315Z</v>
          </cell>
        </row>
        <row r="1225">
          <cell r="O1225" t="str">
            <v>0315</v>
          </cell>
          <cell r="P1225" t="str">
            <v>0315Z</v>
          </cell>
        </row>
        <row r="1226">
          <cell r="O1226" t="str">
            <v>0315</v>
          </cell>
          <cell r="P1226" t="str">
            <v>0315Z</v>
          </cell>
        </row>
        <row r="1227">
          <cell r="O1227" t="str">
            <v>0315</v>
          </cell>
          <cell r="P1227" t="str">
            <v>0315Z</v>
          </cell>
        </row>
        <row r="1228">
          <cell r="O1228" t="str">
            <v>0315</v>
          </cell>
          <cell r="P1228" t="str">
            <v>0315Z</v>
          </cell>
        </row>
        <row r="1229">
          <cell r="O1229" t="str">
            <v>0315</v>
          </cell>
          <cell r="P1229" t="str">
            <v>0315Z</v>
          </cell>
        </row>
        <row r="1230">
          <cell r="O1230" t="str">
            <v>0315</v>
          </cell>
          <cell r="P1230" t="str">
            <v>0315Z</v>
          </cell>
        </row>
        <row r="1231">
          <cell r="O1231" t="str">
            <v>0315</v>
          </cell>
          <cell r="P1231" t="str">
            <v>0315Z</v>
          </cell>
        </row>
        <row r="1232">
          <cell r="O1232" t="str">
            <v>0315</v>
          </cell>
          <cell r="P1232" t="str">
            <v>0315X</v>
          </cell>
        </row>
        <row r="1233">
          <cell r="O1233" t="str">
            <v>0315</v>
          </cell>
          <cell r="P1233" t="str">
            <v>0315X</v>
          </cell>
        </row>
        <row r="1234">
          <cell r="O1234" t="str">
            <v>0315</v>
          </cell>
          <cell r="P1234" t="str">
            <v>0315Z</v>
          </cell>
        </row>
        <row r="1235">
          <cell r="O1235" t="str">
            <v>0315</v>
          </cell>
          <cell r="P1235" t="str">
            <v>0315Z</v>
          </cell>
        </row>
        <row r="1236">
          <cell r="O1236" t="str">
            <v>0316</v>
          </cell>
          <cell r="P1236" t="str">
            <v>0316Z</v>
          </cell>
        </row>
        <row r="1237">
          <cell r="O1237" t="str">
            <v>0316</v>
          </cell>
          <cell r="P1237" t="str">
            <v>0316X</v>
          </cell>
        </row>
        <row r="1238">
          <cell r="O1238" t="str">
            <v>0316</v>
          </cell>
          <cell r="P1238" t="str">
            <v>0316X</v>
          </cell>
        </row>
        <row r="1239">
          <cell r="O1239" t="str">
            <v>0316</v>
          </cell>
          <cell r="P1239" t="str">
            <v>0316X</v>
          </cell>
        </row>
        <row r="1240">
          <cell r="O1240" t="str">
            <v>0316</v>
          </cell>
          <cell r="P1240" t="str">
            <v>0316X</v>
          </cell>
        </row>
        <row r="1241">
          <cell r="O1241" t="str">
            <v>0316</v>
          </cell>
          <cell r="P1241" t="str">
            <v>0316Z</v>
          </cell>
        </row>
        <row r="1242">
          <cell r="O1242" t="str">
            <v>0316</v>
          </cell>
          <cell r="P1242" t="str">
            <v>0316X</v>
          </cell>
        </row>
        <row r="1243">
          <cell r="O1243" t="str">
            <v>0316</v>
          </cell>
          <cell r="P1243" t="str">
            <v>0316Z</v>
          </cell>
        </row>
        <row r="1244">
          <cell r="O1244" t="str">
            <v>0316</v>
          </cell>
          <cell r="P1244" t="str">
            <v>0316X</v>
          </cell>
        </row>
        <row r="1245">
          <cell r="O1245" t="str">
            <v>0316</v>
          </cell>
          <cell r="P1245" t="str">
            <v>0316Z</v>
          </cell>
        </row>
        <row r="1246">
          <cell r="O1246" t="str">
            <v>0316</v>
          </cell>
          <cell r="P1246" t="str">
            <v>0316Z</v>
          </cell>
        </row>
        <row r="1247">
          <cell r="O1247" t="str">
            <v>0316</v>
          </cell>
          <cell r="P1247" t="str">
            <v>0316Z</v>
          </cell>
        </row>
        <row r="1248">
          <cell r="O1248" t="str">
            <v>0316</v>
          </cell>
          <cell r="P1248" t="str">
            <v>0316Z</v>
          </cell>
        </row>
        <row r="1249">
          <cell r="O1249" t="str">
            <v>0316</v>
          </cell>
          <cell r="P1249" t="str">
            <v>0316Z</v>
          </cell>
        </row>
        <row r="1250">
          <cell r="O1250" t="str">
            <v>0316</v>
          </cell>
          <cell r="P1250" t="str">
            <v>0316Z</v>
          </cell>
        </row>
        <row r="1251">
          <cell r="O1251" t="str">
            <v>0316</v>
          </cell>
          <cell r="P1251" t="str">
            <v>0316Z</v>
          </cell>
        </row>
        <row r="1252">
          <cell r="O1252" t="str">
            <v>0316</v>
          </cell>
          <cell r="P1252" t="str">
            <v>0316Z</v>
          </cell>
        </row>
        <row r="1253">
          <cell r="O1253" t="str">
            <v>0316</v>
          </cell>
          <cell r="P1253" t="str">
            <v>0316Z</v>
          </cell>
        </row>
        <row r="1254">
          <cell r="O1254" t="str">
            <v>0316</v>
          </cell>
          <cell r="P1254" t="str">
            <v>0316Z</v>
          </cell>
        </row>
        <row r="1255">
          <cell r="O1255" t="str">
            <v>0316</v>
          </cell>
          <cell r="P1255" t="str">
            <v>0316X</v>
          </cell>
        </row>
        <row r="1256">
          <cell r="O1256" t="str">
            <v>0316</v>
          </cell>
          <cell r="P1256" t="str">
            <v>0316Z</v>
          </cell>
        </row>
        <row r="1257">
          <cell r="O1257" t="str">
            <v>0316</v>
          </cell>
          <cell r="P1257" t="str">
            <v>0316X</v>
          </cell>
        </row>
        <row r="1258">
          <cell r="O1258" t="str">
            <v>0316</v>
          </cell>
          <cell r="P1258" t="str">
            <v>0316X</v>
          </cell>
        </row>
        <row r="1259">
          <cell r="O1259" t="str">
            <v>0316</v>
          </cell>
          <cell r="P1259" t="str">
            <v>0316X</v>
          </cell>
        </row>
        <row r="1260">
          <cell r="O1260" t="str">
            <v>0316</v>
          </cell>
          <cell r="P1260" t="str">
            <v>0316Z</v>
          </cell>
        </row>
        <row r="1261">
          <cell r="O1261" t="str">
            <v>0316</v>
          </cell>
          <cell r="P1261" t="str">
            <v>0316X</v>
          </cell>
        </row>
        <row r="1262">
          <cell r="O1262" t="str">
            <v>0316</v>
          </cell>
          <cell r="P1262" t="str">
            <v>0316X</v>
          </cell>
        </row>
        <row r="1263">
          <cell r="O1263" t="str">
            <v>0316</v>
          </cell>
          <cell r="P1263" t="str">
            <v>0316X</v>
          </cell>
        </row>
        <row r="1264">
          <cell r="O1264" t="str">
            <v>0316</v>
          </cell>
          <cell r="P1264" t="str">
            <v>0316X</v>
          </cell>
        </row>
        <row r="1265">
          <cell r="O1265" t="str">
            <v>0316</v>
          </cell>
          <cell r="P1265" t="str">
            <v>0316Z</v>
          </cell>
        </row>
        <row r="1266">
          <cell r="O1266" t="str">
            <v>0316</v>
          </cell>
          <cell r="P1266" t="str">
            <v>0316Z</v>
          </cell>
        </row>
        <row r="1267">
          <cell r="O1267" t="str">
            <v>0317</v>
          </cell>
          <cell r="P1267" t="str">
            <v>0317Z</v>
          </cell>
        </row>
        <row r="1268">
          <cell r="O1268" t="str">
            <v>0317</v>
          </cell>
          <cell r="P1268" t="str">
            <v>0317X</v>
          </cell>
        </row>
        <row r="1269">
          <cell r="O1269" t="str">
            <v>0317</v>
          </cell>
          <cell r="P1269" t="str">
            <v>0317X</v>
          </cell>
        </row>
        <row r="1270">
          <cell r="O1270" t="str">
            <v>0317</v>
          </cell>
          <cell r="P1270" t="str">
            <v>0317X</v>
          </cell>
        </row>
        <row r="1271">
          <cell r="O1271" t="str">
            <v>0317</v>
          </cell>
          <cell r="P1271" t="str">
            <v>0317Z</v>
          </cell>
        </row>
        <row r="1272">
          <cell r="O1272" t="str">
            <v>0317</v>
          </cell>
          <cell r="P1272" t="str">
            <v>0317X</v>
          </cell>
        </row>
        <row r="1273">
          <cell r="O1273" t="str">
            <v>0317</v>
          </cell>
          <cell r="P1273" t="str">
            <v>0317Z</v>
          </cell>
        </row>
        <row r="1274">
          <cell r="O1274" t="str">
            <v>0317</v>
          </cell>
          <cell r="P1274" t="str">
            <v>0317X</v>
          </cell>
        </row>
        <row r="1275">
          <cell r="O1275" t="str">
            <v>0317</v>
          </cell>
          <cell r="P1275" t="str">
            <v>0317X</v>
          </cell>
        </row>
        <row r="1276">
          <cell r="O1276" t="str">
            <v>0317</v>
          </cell>
          <cell r="P1276" t="str">
            <v>0317Z</v>
          </cell>
        </row>
        <row r="1277">
          <cell r="O1277" t="str">
            <v>0317</v>
          </cell>
          <cell r="P1277" t="str">
            <v>0317Z</v>
          </cell>
        </row>
        <row r="1278">
          <cell r="O1278" t="str">
            <v>0317</v>
          </cell>
          <cell r="P1278" t="str">
            <v>0317Z</v>
          </cell>
        </row>
        <row r="1279">
          <cell r="O1279" t="str">
            <v>0317</v>
          </cell>
          <cell r="P1279" t="str">
            <v>0317Z</v>
          </cell>
        </row>
        <row r="1280">
          <cell r="O1280" t="str">
            <v>0317</v>
          </cell>
          <cell r="P1280" t="str">
            <v>0317Z</v>
          </cell>
        </row>
        <row r="1281">
          <cell r="O1281" t="str">
            <v>0317</v>
          </cell>
          <cell r="P1281" t="str">
            <v>0317Z</v>
          </cell>
        </row>
        <row r="1282">
          <cell r="O1282" t="str">
            <v>0317</v>
          </cell>
          <cell r="P1282" t="str">
            <v>0317Z</v>
          </cell>
        </row>
        <row r="1283">
          <cell r="O1283" t="str">
            <v>0317</v>
          </cell>
          <cell r="P1283" t="str">
            <v>0317Z</v>
          </cell>
        </row>
        <row r="1284">
          <cell r="O1284" t="str">
            <v>0317</v>
          </cell>
          <cell r="P1284" t="str">
            <v>0317Z</v>
          </cell>
        </row>
        <row r="1285">
          <cell r="O1285" t="str">
            <v>0317</v>
          </cell>
          <cell r="P1285" t="str">
            <v>0317Z</v>
          </cell>
        </row>
        <row r="1286">
          <cell r="O1286" t="str">
            <v>0317</v>
          </cell>
          <cell r="P1286" t="str">
            <v>0317Z</v>
          </cell>
        </row>
        <row r="1287">
          <cell r="O1287" t="str">
            <v>0317</v>
          </cell>
          <cell r="P1287" t="str">
            <v>0317X</v>
          </cell>
        </row>
        <row r="1288">
          <cell r="O1288" t="str">
            <v>0317</v>
          </cell>
          <cell r="P1288" t="str">
            <v>0317X</v>
          </cell>
        </row>
        <row r="1289">
          <cell r="O1289" t="str">
            <v>0317</v>
          </cell>
          <cell r="P1289" t="str">
            <v>0317X</v>
          </cell>
        </row>
        <row r="1290">
          <cell r="O1290" t="str">
            <v>0317</v>
          </cell>
          <cell r="P1290" t="str">
            <v>0317X</v>
          </cell>
        </row>
        <row r="1291">
          <cell r="O1291" t="str">
            <v>0317</v>
          </cell>
          <cell r="P1291" t="str">
            <v>0317X</v>
          </cell>
        </row>
        <row r="1292">
          <cell r="O1292" t="str">
            <v>0317</v>
          </cell>
          <cell r="P1292" t="str">
            <v>0317X</v>
          </cell>
        </row>
        <row r="1293">
          <cell r="O1293" t="str">
            <v>0317</v>
          </cell>
          <cell r="P1293" t="str">
            <v>0317Z</v>
          </cell>
        </row>
        <row r="1294">
          <cell r="O1294" t="str">
            <v>0318</v>
          </cell>
          <cell r="P1294" t="str">
            <v>0318Z</v>
          </cell>
        </row>
        <row r="1295">
          <cell r="O1295" t="str">
            <v>0318</v>
          </cell>
          <cell r="P1295" t="str">
            <v>0318Z</v>
          </cell>
        </row>
        <row r="1296">
          <cell r="O1296" t="str">
            <v>0318</v>
          </cell>
          <cell r="P1296" t="str">
            <v>0318Z</v>
          </cell>
        </row>
        <row r="1297">
          <cell r="O1297" t="str">
            <v>0318</v>
          </cell>
          <cell r="P1297" t="str">
            <v>0318Z</v>
          </cell>
        </row>
        <row r="1298">
          <cell r="O1298" t="str">
            <v>0318</v>
          </cell>
          <cell r="P1298" t="str">
            <v>0318Z</v>
          </cell>
        </row>
        <row r="1299">
          <cell r="O1299" t="str">
            <v>0318</v>
          </cell>
          <cell r="P1299" t="str">
            <v>0318Z</v>
          </cell>
        </row>
        <row r="1300">
          <cell r="O1300" t="str">
            <v>0318</v>
          </cell>
          <cell r="P1300" t="str">
            <v>0318Z</v>
          </cell>
        </row>
        <row r="1301">
          <cell r="O1301" t="str">
            <v>0318</v>
          </cell>
          <cell r="P1301" t="str">
            <v>0318Z</v>
          </cell>
        </row>
        <row r="1302">
          <cell r="O1302" t="str">
            <v>0318</v>
          </cell>
          <cell r="P1302" t="str">
            <v>0318X</v>
          </cell>
        </row>
        <row r="1303">
          <cell r="O1303" t="str">
            <v>0318</v>
          </cell>
          <cell r="P1303" t="str">
            <v>0318Z</v>
          </cell>
        </row>
        <row r="1304">
          <cell r="O1304" t="str">
            <v>0318</v>
          </cell>
          <cell r="P1304" t="str">
            <v>0318Z</v>
          </cell>
        </row>
        <row r="1305">
          <cell r="O1305" t="str">
            <v>0318</v>
          </cell>
          <cell r="P1305" t="str">
            <v>0318Z</v>
          </cell>
        </row>
        <row r="1306">
          <cell r="O1306" t="str">
            <v>0318</v>
          </cell>
          <cell r="P1306" t="str">
            <v>0318Z</v>
          </cell>
        </row>
        <row r="1307">
          <cell r="O1307" t="str">
            <v>0318</v>
          </cell>
          <cell r="P1307" t="str">
            <v>0318Z</v>
          </cell>
        </row>
        <row r="1308">
          <cell r="O1308" t="str">
            <v>0318</v>
          </cell>
          <cell r="P1308" t="str">
            <v>0318Z</v>
          </cell>
        </row>
        <row r="1309">
          <cell r="O1309" t="str">
            <v>0318</v>
          </cell>
          <cell r="P1309" t="str">
            <v>0318Z</v>
          </cell>
        </row>
        <row r="1310">
          <cell r="O1310" t="str">
            <v>0318</v>
          </cell>
          <cell r="P1310" t="str">
            <v>0318Z</v>
          </cell>
        </row>
        <row r="1311">
          <cell r="O1311" t="str">
            <v>0318</v>
          </cell>
          <cell r="P1311" t="str">
            <v>0318X</v>
          </cell>
        </row>
        <row r="1312">
          <cell r="O1312" t="str">
            <v>0318</v>
          </cell>
          <cell r="P1312" t="str">
            <v>0318Z</v>
          </cell>
        </row>
        <row r="1313">
          <cell r="O1313" t="str">
            <v>0318</v>
          </cell>
          <cell r="P1313" t="str">
            <v>0318Z</v>
          </cell>
        </row>
        <row r="1314">
          <cell r="O1314" t="str">
            <v>0318</v>
          </cell>
          <cell r="P1314" t="str">
            <v>0318Z</v>
          </cell>
        </row>
        <row r="1315">
          <cell r="O1315" t="str">
            <v>0318</v>
          </cell>
          <cell r="P1315" t="str">
            <v>0318Z</v>
          </cell>
        </row>
        <row r="1316">
          <cell r="O1316" t="str">
            <v>0318</v>
          </cell>
          <cell r="P1316" t="str">
            <v>0318Z</v>
          </cell>
        </row>
        <row r="1317">
          <cell r="O1317" t="str">
            <v>0318</v>
          </cell>
          <cell r="P1317" t="str">
            <v>0318Z</v>
          </cell>
        </row>
        <row r="1318">
          <cell r="O1318" t="str">
            <v>0318</v>
          </cell>
          <cell r="P1318" t="str">
            <v>0318Z</v>
          </cell>
        </row>
        <row r="1319">
          <cell r="O1319" t="str">
            <v>0318</v>
          </cell>
          <cell r="P1319" t="str">
            <v>0318Z</v>
          </cell>
        </row>
        <row r="1320">
          <cell r="O1320" t="str">
            <v>0318</v>
          </cell>
          <cell r="P1320" t="str">
            <v>0318Z</v>
          </cell>
        </row>
        <row r="1321">
          <cell r="O1321" t="str">
            <v>0318</v>
          </cell>
          <cell r="P1321" t="str">
            <v>0318Z</v>
          </cell>
        </row>
        <row r="1322">
          <cell r="O1322" t="str">
            <v>0318</v>
          </cell>
          <cell r="P1322" t="str">
            <v>0318Z</v>
          </cell>
        </row>
        <row r="1323">
          <cell r="O1323" t="str">
            <v>0318</v>
          </cell>
          <cell r="P1323" t="str">
            <v>0318Z</v>
          </cell>
        </row>
        <row r="1324">
          <cell r="O1324" t="str">
            <v>0318</v>
          </cell>
          <cell r="P1324" t="str">
            <v>0318Z</v>
          </cell>
        </row>
        <row r="1325">
          <cell r="O1325" t="str">
            <v>0318</v>
          </cell>
          <cell r="P1325" t="str">
            <v>0318Z</v>
          </cell>
        </row>
        <row r="1326">
          <cell r="O1326" t="str">
            <v>0318</v>
          </cell>
          <cell r="P1326" t="str">
            <v>0318Z</v>
          </cell>
        </row>
        <row r="1327">
          <cell r="O1327" t="str">
            <v>0318</v>
          </cell>
          <cell r="P1327" t="str">
            <v>0318Z</v>
          </cell>
        </row>
        <row r="1328">
          <cell r="O1328" t="str">
            <v>0318</v>
          </cell>
          <cell r="P1328" t="str">
            <v>0318Z</v>
          </cell>
        </row>
        <row r="1329">
          <cell r="O1329" t="str">
            <v>0318</v>
          </cell>
          <cell r="P1329" t="str">
            <v>0318Z</v>
          </cell>
        </row>
        <row r="1330">
          <cell r="O1330" t="str">
            <v>0318</v>
          </cell>
          <cell r="P1330" t="str">
            <v>0318Z</v>
          </cell>
        </row>
        <row r="1331">
          <cell r="O1331" t="str">
            <v>0318</v>
          </cell>
          <cell r="P1331" t="str">
            <v>0318Z</v>
          </cell>
        </row>
        <row r="1332">
          <cell r="O1332" t="str">
            <v>0318</v>
          </cell>
          <cell r="P1332" t="str">
            <v>0318Z</v>
          </cell>
        </row>
        <row r="1333">
          <cell r="O1333" t="str">
            <v>0318</v>
          </cell>
          <cell r="P1333" t="str">
            <v>0318Z</v>
          </cell>
        </row>
        <row r="1334">
          <cell r="O1334" t="str">
            <v>0318</v>
          </cell>
          <cell r="P1334" t="str">
            <v>0318Z</v>
          </cell>
        </row>
        <row r="1335">
          <cell r="O1335" t="str">
            <v>0318</v>
          </cell>
          <cell r="P1335" t="str">
            <v>0318Z</v>
          </cell>
        </row>
        <row r="1336">
          <cell r="O1336" t="str">
            <v>0318</v>
          </cell>
          <cell r="P1336" t="str">
            <v>0318Z</v>
          </cell>
        </row>
        <row r="1337">
          <cell r="O1337" t="str">
            <v>0318</v>
          </cell>
          <cell r="P1337" t="str">
            <v>0318Z</v>
          </cell>
        </row>
        <row r="1338">
          <cell r="O1338" t="str">
            <v>0318</v>
          </cell>
          <cell r="P1338" t="str">
            <v>0318Z</v>
          </cell>
        </row>
        <row r="1339">
          <cell r="O1339" t="str">
            <v>0318</v>
          </cell>
          <cell r="P1339" t="str">
            <v>0318X</v>
          </cell>
        </row>
        <row r="1340">
          <cell r="O1340" t="str">
            <v>0318</v>
          </cell>
          <cell r="P1340" t="str">
            <v>0318X</v>
          </cell>
        </row>
        <row r="1341">
          <cell r="O1341" t="str">
            <v>0318</v>
          </cell>
          <cell r="P1341" t="str">
            <v>0318Z</v>
          </cell>
        </row>
        <row r="1342">
          <cell r="O1342" t="str">
            <v>0318</v>
          </cell>
          <cell r="P1342" t="str">
            <v>0318Z</v>
          </cell>
        </row>
        <row r="1343">
          <cell r="O1343" t="str">
            <v>0318</v>
          </cell>
          <cell r="P1343" t="str">
            <v>0318Z</v>
          </cell>
        </row>
        <row r="1344">
          <cell r="O1344" t="str">
            <v>0318</v>
          </cell>
          <cell r="P1344" t="str">
            <v>0318Z</v>
          </cell>
        </row>
        <row r="1345">
          <cell r="O1345" t="str">
            <v>0318</v>
          </cell>
          <cell r="P1345" t="str">
            <v>0318Z</v>
          </cell>
        </row>
        <row r="1346">
          <cell r="O1346" t="str">
            <v>0318</v>
          </cell>
          <cell r="P1346" t="str">
            <v>0318Z</v>
          </cell>
        </row>
        <row r="1347">
          <cell r="O1347" t="str">
            <v>0318</v>
          </cell>
          <cell r="P1347" t="str">
            <v>0318Z</v>
          </cell>
        </row>
        <row r="1348">
          <cell r="O1348" t="str">
            <v>0318</v>
          </cell>
          <cell r="P1348" t="str">
            <v>0318Z</v>
          </cell>
        </row>
        <row r="1349">
          <cell r="O1349" t="str">
            <v>0318</v>
          </cell>
          <cell r="P1349" t="str">
            <v>0318Z</v>
          </cell>
        </row>
        <row r="1350">
          <cell r="O1350" t="str">
            <v>0318</v>
          </cell>
          <cell r="P1350" t="str">
            <v>0318Z</v>
          </cell>
        </row>
        <row r="1351">
          <cell r="O1351" t="str">
            <v>0318</v>
          </cell>
          <cell r="P1351" t="str">
            <v>0318Z</v>
          </cell>
        </row>
        <row r="1352">
          <cell r="O1352" t="str">
            <v>0318</v>
          </cell>
          <cell r="P1352" t="str">
            <v>0318Z</v>
          </cell>
        </row>
        <row r="1353">
          <cell r="O1353" t="str">
            <v>0318</v>
          </cell>
          <cell r="P1353" t="str">
            <v>0318Z</v>
          </cell>
        </row>
        <row r="1354">
          <cell r="O1354" t="str">
            <v>0318</v>
          </cell>
          <cell r="P1354" t="str">
            <v>0318Z</v>
          </cell>
        </row>
        <row r="1355">
          <cell r="O1355" t="str">
            <v>0318</v>
          </cell>
          <cell r="P1355" t="str">
            <v>0318Z</v>
          </cell>
        </row>
        <row r="1356">
          <cell r="O1356" t="str">
            <v>0318</v>
          </cell>
          <cell r="P1356" t="str">
            <v>0318Z</v>
          </cell>
        </row>
        <row r="1357">
          <cell r="O1357" t="str">
            <v>0318</v>
          </cell>
          <cell r="P1357" t="str">
            <v>0318Z</v>
          </cell>
        </row>
        <row r="1358">
          <cell r="O1358" t="str">
            <v>0318</v>
          </cell>
          <cell r="P1358" t="str">
            <v>0318Z</v>
          </cell>
        </row>
        <row r="1359">
          <cell r="O1359" t="str">
            <v>0318</v>
          </cell>
          <cell r="P1359" t="str">
            <v>0318Z</v>
          </cell>
        </row>
        <row r="1360">
          <cell r="O1360" t="str">
            <v>0318</v>
          </cell>
          <cell r="P1360" t="str">
            <v>0318Z</v>
          </cell>
        </row>
        <row r="1361">
          <cell r="O1361" t="str">
            <v>0318</v>
          </cell>
          <cell r="P1361" t="str">
            <v>0318Z</v>
          </cell>
        </row>
        <row r="1362">
          <cell r="O1362" t="str">
            <v>0318</v>
          </cell>
          <cell r="P1362" t="str">
            <v>0318Z</v>
          </cell>
        </row>
        <row r="1363">
          <cell r="O1363" t="str">
            <v>0318</v>
          </cell>
          <cell r="P1363" t="str">
            <v>0318Z</v>
          </cell>
        </row>
        <row r="1364">
          <cell r="O1364" t="str">
            <v>0318</v>
          </cell>
          <cell r="P1364" t="str">
            <v>0318Z</v>
          </cell>
        </row>
        <row r="1365">
          <cell r="O1365" t="str">
            <v>0318</v>
          </cell>
          <cell r="P1365" t="str">
            <v>0318Z</v>
          </cell>
        </row>
        <row r="1366">
          <cell r="O1366" t="str">
            <v>0318</v>
          </cell>
          <cell r="P1366" t="str">
            <v>0318Z</v>
          </cell>
        </row>
        <row r="1367">
          <cell r="O1367" t="str">
            <v>0318</v>
          </cell>
          <cell r="P1367" t="str">
            <v>0318Z</v>
          </cell>
        </row>
        <row r="1368">
          <cell r="O1368" t="str">
            <v>0318</v>
          </cell>
          <cell r="P1368" t="str">
            <v>0318Z</v>
          </cell>
        </row>
        <row r="1369">
          <cell r="O1369" t="str">
            <v>0319</v>
          </cell>
          <cell r="P1369" t="str">
            <v>0319Z</v>
          </cell>
        </row>
        <row r="1370">
          <cell r="O1370" t="str">
            <v>0319</v>
          </cell>
          <cell r="P1370" t="str">
            <v>0319Z</v>
          </cell>
        </row>
        <row r="1371">
          <cell r="O1371" t="str">
            <v>0319</v>
          </cell>
          <cell r="P1371" t="str">
            <v>0319Z</v>
          </cell>
        </row>
        <row r="1372">
          <cell r="O1372" t="str">
            <v>0319</v>
          </cell>
          <cell r="P1372" t="str">
            <v>0319Z</v>
          </cell>
        </row>
        <row r="1373">
          <cell r="O1373" t="str">
            <v>0319</v>
          </cell>
          <cell r="P1373" t="str">
            <v>0319X</v>
          </cell>
        </row>
        <row r="1374">
          <cell r="O1374" t="str">
            <v>0319</v>
          </cell>
          <cell r="P1374" t="str">
            <v>0319X</v>
          </cell>
        </row>
        <row r="1375">
          <cell r="O1375" t="str">
            <v>0319</v>
          </cell>
          <cell r="P1375" t="str">
            <v>0319Z</v>
          </cell>
        </row>
        <row r="1376">
          <cell r="O1376" t="str">
            <v>0319</v>
          </cell>
          <cell r="P1376" t="str">
            <v>0319Z</v>
          </cell>
        </row>
        <row r="1377">
          <cell r="O1377" t="str">
            <v>0319</v>
          </cell>
          <cell r="P1377" t="str">
            <v>0319X</v>
          </cell>
        </row>
        <row r="1378">
          <cell r="O1378" t="str">
            <v>0319</v>
          </cell>
          <cell r="P1378" t="str">
            <v>0319X</v>
          </cell>
        </row>
        <row r="1379">
          <cell r="O1379" t="str">
            <v>0319</v>
          </cell>
          <cell r="P1379" t="str">
            <v>0319Z</v>
          </cell>
        </row>
        <row r="1380">
          <cell r="O1380" t="str">
            <v>0319</v>
          </cell>
          <cell r="P1380" t="str">
            <v>0319Z</v>
          </cell>
        </row>
        <row r="1381">
          <cell r="O1381" t="str">
            <v>0319</v>
          </cell>
          <cell r="P1381" t="str">
            <v>0319Z</v>
          </cell>
        </row>
        <row r="1382">
          <cell r="O1382" t="str">
            <v>0319</v>
          </cell>
          <cell r="P1382" t="str">
            <v>0319Z</v>
          </cell>
        </row>
        <row r="1383">
          <cell r="O1383" t="str">
            <v>0319</v>
          </cell>
          <cell r="P1383" t="str">
            <v>0319Z</v>
          </cell>
        </row>
        <row r="1384">
          <cell r="O1384" t="str">
            <v>0319</v>
          </cell>
          <cell r="P1384" t="str">
            <v>0319Z</v>
          </cell>
        </row>
        <row r="1385">
          <cell r="O1385" t="str">
            <v>0319</v>
          </cell>
          <cell r="P1385" t="str">
            <v>0319Z</v>
          </cell>
        </row>
        <row r="1386">
          <cell r="O1386" t="str">
            <v>0319</v>
          </cell>
          <cell r="P1386" t="str">
            <v>0319Z</v>
          </cell>
        </row>
        <row r="1387">
          <cell r="O1387" t="str">
            <v>0319</v>
          </cell>
          <cell r="P1387" t="str">
            <v>0319Z</v>
          </cell>
        </row>
        <row r="1388">
          <cell r="O1388" t="str">
            <v>0319</v>
          </cell>
          <cell r="P1388" t="str">
            <v>0319Z</v>
          </cell>
        </row>
        <row r="1389">
          <cell r="O1389" t="str">
            <v>0319</v>
          </cell>
          <cell r="P1389" t="str">
            <v>0319X</v>
          </cell>
        </row>
        <row r="1390">
          <cell r="O1390" t="str">
            <v>0319</v>
          </cell>
          <cell r="P1390" t="str">
            <v>0319Z</v>
          </cell>
        </row>
        <row r="1391">
          <cell r="O1391" t="str">
            <v>0319</v>
          </cell>
          <cell r="P1391" t="str">
            <v>0319Z</v>
          </cell>
        </row>
        <row r="1392">
          <cell r="O1392" t="str">
            <v>0319</v>
          </cell>
          <cell r="P1392" t="str">
            <v>0319Z</v>
          </cell>
        </row>
        <row r="1393">
          <cell r="O1393" t="str">
            <v>0319</v>
          </cell>
          <cell r="P1393" t="str">
            <v>0319Z</v>
          </cell>
        </row>
        <row r="1394">
          <cell r="O1394" t="str">
            <v>0319</v>
          </cell>
          <cell r="P1394" t="str">
            <v>0319Z</v>
          </cell>
        </row>
        <row r="1395">
          <cell r="O1395" t="str">
            <v>0319</v>
          </cell>
          <cell r="P1395" t="str">
            <v>0319Z</v>
          </cell>
        </row>
        <row r="1396">
          <cell r="O1396" t="str">
            <v>0319</v>
          </cell>
          <cell r="P1396" t="str">
            <v>0319Z</v>
          </cell>
        </row>
        <row r="1397">
          <cell r="O1397" t="str">
            <v>0319</v>
          </cell>
          <cell r="P1397" t="str">
            <v>0319Z</v>
          </cell>
        </row>
        <row r="1398">
          <cell r="O1398" t="str">
            <v>0319</v>
          </cell>
          <cell r="P1398" t="str">
            <v>0319Z</v>
          </cell>
        </row>
        <row r="1399">
          <cell r="O1399" t="str">
            <v>0319</v>
          </cell>
          <cell r="P1399" t="str">
            <v>0319Z</v>
          </cell>
        </row>
        <row r="1400">
          <cell r="O1400" t="str">
            <v>0319</v>
          </cell>
          <cell r="P1400" t="str">
            <v>0319Z</v>
          </cell>
        </row>
        <row r="1401">
          <cell r="O1401" t="str">
            <v>0319</v>
          </cell>
          <cell r="P1401" t="str">
            <v>0319Z</v>
          </cell>
        </row>
        <row r="1402">
          <cell r="O1402" t="str">
            <v>0319</v>
          </cell>
          <cell r="P1402" t="str">
            <v>0319Z</v>
          </cell>
        </row>
        <row r="1403">
          <cell r="O1403" t="str">
            <v>0319</v>
          </cell>
          <cell r="P1403" t="str">
            <v>0319X</v>
          </cell>
        </row>
        <row r="1404">
          <cell r="O1404" t="str">
            <v>0319</v>
          </cell>
          <cell r="P1404" t="str">
            <v>0319Z</v>
          </cell>
        </row>
        <row r="1405">
          <cell r="O1405" t="str">
            <v>0319</v>
          </cell>
          <cell r="P1405" t="str">
            <v>0319Z</v>
          </cell>
        </row>
        <row r="1406">
          <cell r="O1406" t="str">
            <v>0319</v>
          </cell>
          <cell r="P1406" t="str">
            <v>0319Z</v>
          </cell>
        </row>
        <row r="1407">
          <cell r="O1407" t="str">
            <v>0319</v>
          </cell>
          <cell r="P1407" t="str">
            <v>0319Z</v>
          </cell>
        </row>
        <row r="1408">
          <cell r="O1408" t="str">
            <v>0319</v>
          </cell>
          <cell r="P1408" t="str">
            <v>0319Z</v>
          </cell>
        </row>
        <row r="1409">
          <cell r="O1409" t="str">
            <v>0319</v>
          </cell>
          <cell r="P1409" t="str">
            <v>0319Z</v>
          </cell>
        </row>
        <row r="1410">
          <cell r="O1410" t="str">
            <v>0319</v>
          </cell>
          <cell r="P1410" t="str">
            <v>0319Z</v>
          </cell>
        </row>
        <row r="1411">
          <cell r="O1411" t="str">
            <v>0319</v>
          </cell>
          <cell r="P1411" t="str">
            <v>0319Z</v>
          </cell>
        </row>
        <row r="1412">
          <cell r="O1412" t="str">
            <v>0319</v>
          </cell>
          <cell r="P1412" t="str">
            <v>0319Z</v>
          </cell>
        </row>
        <row r="1413">
          <cell r="O1413" t="str">
            <v>0319</v>
          </cell>
          <cell r="P1413" t="str">
            <v>0319Z</v>
          </cell>
        </row>
        <row r="1414">
          <cell r="O1414" t="str">
            <v>0319</v>
          </cell>
          <cell r="P1414" t="str">
            <v>0319Z</v>
          </cell>
        </row>
        <row r="1415">
          <cell r="O1415" t="str">
            <v>0319</v>
          </cell>
          <cell r="P1415" t="str">
            <v>0319Z</v>
          </cell>
        </row>
        <row r="1416">
          <cell r="O1416" t="str">
            <v>0319</v>
          </cell>
          <cell r="P1416" t="str">
            <v>0319Z</v>
          </cell>
        </row>
        <row r="1417">
          <cell r="O1417" t="str">
            <v>0319</v>
          </cell>
          <cell r="P1417" t="str">
            <v>0319X</v>
          </cell>
        </row>
        <row r="1418">
          <cell r="O1418" t="str">
            <v>0319</v>
          </cell>
          <cell r="P1418" t="str">
            <v>0319Z</v>
          </cell>
        </row>
        <row r="1419">
          <cell r="O1419" t="str">
            <v>0319</v>
          </cell>
          <cell r="P1419" t="str">
            <v>0319X</v>
          </cell>
        </row>
        <row r="1420">
          <cell r="O1420" t="str">
            <v>0319</v>
          </cell>
          <cell r="P1420" t="str">
            <v>0319Z</v>
          </cell>
        </row>
        <row r="1421">
          <cell r="O1421" t="str">
            <v>0319</v>
          </cell>
          <cell r="P1421" t="str">
            <v>0319X</v>
          </cell>
        </row>
        <row r="1422">
          <cell r="O1422" t="str">
            <v>0319</v>
          </cell>
          <cell r="P1422" t="str">
            <v>0319Z</v>
          </cell>
        </row>
        <row r="1423">
          <cell r="O1423" t="str">
            <v>0321</v>
          </cell>
          <cell r="P1423" t="str">
            <v>0321X</v>
          </cell>
        </row>
        <row r="1424">
          <cell r="O1424" t="str">
            <v>0321</v>
          </cell>
          <cell r="P1424" t="str">
            <v>0321X</v>
          </cell>
        </row>
        <row r="1425">
          <cell r="O1425" t="str">
            <v>0321</v>
          </cell>
          <cell r="P1425" t="str">
            <v>0321X</v>
          </cell>
        </row>
        <row r="1426">
          <cell r="O1426" t="str">
            <v>0321</v>
          </cell>
          <cell r="P1426" t="str">
            <v>0321X</v>
          </cell>
        </row>
        <row r="1427">
          <cell r="O1427" t="str">
            <v>0321</v>
          </cell>
          <cell r="P1427" t="str">
            <v>0321X</v>
          </cell>
        </row>
        <row r="1428">
          <cell r="O1428" t="str">
            <v>0321</v>
          </cell>
          <cell r="P1428" t="str">
            <v>0321X</v>
          </cell>
        </row>
        <row r="1429">
          <cell r="O1429" t="str">
            <v>0321</v>
          </cell>
          <cell r="P1429" t="str">
            <v>0321X</v>
          </cell>
        </row>
        <row r="1430">
          <cell r="O1430" t="str">
            <v>0321</v>
          </cell>
          <cell r="P1430" t="str">
            <v>0321X</v>
          </cell>
        </row>
        <row r="1431">
          <cell r="O1431" t="str">
            <v>0321</v>
          </cell>
          <cell r="P1431" t="str">
            <v>0321X</v>
          </cell>
        </row>
        <row r="1432">
          <cell r="O1432" t="str">
            <v>0321</v>
          </cell>
          <cell r="P1432" t="str">
            <v>0321X</v>
          </cell>
        </row>
        <row r="1433">
          <cell r="O1433" t="str">
            <v>0321</v>
          </cell>
          <cell r="P1433" t="str">
            <v>0321X</v>
          </cell>
        </row>
        <row r="1434">
          <cell r="O1434" t="str">
            <v>0321</v>
          </cell>
          <cell r="P1434" t="str">
            <v>0321Z</v>
          </cell>
        </row>
        <row r="1435">
          <cell r="O1435" t="str">
            <v>0401</v>
          </cell>
          <cell r="P1435" t="str">
            <v>0401X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X</v>
          </cell>
        </row>
        <row r="1438">
          <cell r="O1438" t="str">
            <v>0401</v>
          </cell>
          <cell r="P1438" t="str">
            <v>0401X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X</v>
          </cell>
        </row>
        <row r="1444">
          <cell r="O1444" t="str">
            <v>0401</v>
          </cell>
          <cell r="P1444" t="str">
            <v>0401X</v>
          </cell>
        </row>
        <row r="1445">
          <cell r="O1445" t="str">
            <v>0401</v>
          </cell>
          <cell r="P1445" t="str">
            <v>0401X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2</v>
          </cell>
          <cell r="P1447" t="str">
            <v>0402Z</v>
          </cell>
        </row>
        <row r="1448">
          <cell r="O1448" t="str">
            <v>0402</v>
          </cell>
          <cell r="P1448" t="str">
            <v>0402Z</v>
          </cell>
        </row>
        <row r="1449">
          <cell r="O1449" t="str">
            <v>0402</v>
          </cell>
          <cell r="P1449" t="str">
            <v>0402Z</v>
          </cell>
        </row>
        <row r="1450">
          <cell r="O1450" t="str">
            <v>0402</v>
          </cell>
          <cell r="P1450" t="str">
            <v>0402Z</v>
          </cell>
        </row>
        <row r="1451">
          <cell r="O1451" t="str">
            <v>0402</v>
          </cell>
          <cell r="P1451" t="str">
            <v>0402X</v>
          </cell>
        </row>
        <row r="1452">
          <cell r="O1452" t="str">
            <v>0402</v>
          </cell>
          <cell r="P1452" t="str">
            <v>0402Z</v>
          </cell>
        </row>
        <row r="1453">
          <cell r="O1453" t="str">
            <v>0402</v>
          </cell>
          <cell r="P1453" t="str">
            <v>0402Z</v>
          </cell>
        </row>
        <row r="1454">
          <cell r="O1454" t="str">
            <v>0402</v>
          </cell>
          <cell r="P1454" t="str">
            <v>0402Z</v>
          </cell>
        </row>
        <row r="1455">
          <cell r="O1455" t="str">
            <v>0402</v>
          </cell>
          <cell r="P1455" t="str">
            <v>0402Z</v>
          </cell>
        </row>
        <row r="1456">
          <cell r="O1456" t="str">
            <v>0402</v>
          </cell>
          <cell r="P1456" t="str">
            <v>0402Z</v>
          </cell>
        </row>
        <row r="1457">
          <cell r="O1457" t="str">
            <v>0402</v>
          </cell>
          <cell r="P1457" t="str">
            <v>0402Z</v>
          </cell>
        </row>
        <row r="1458">
          <cell r="O1458" t="str">
            <v>0402</v>
          </cell>
          <cell r="P1458" t="str">
            <v>0402Z</v>
          </cell>
        </row>
        <row r="1459">
          <cell r="O1459" t="str">
            <v>0402</v>
          </cell>
          <cell r="P1459" t="str">
            <v>0402Z</v>
          </cell>
        </row>
        <row r="1460">
          <cell r="O1460" t="str">
            <v>0402</v>
          </cell>
          <cell r="P1460" t="str">
            <v>0402X</v>
          </cell>
        </row>
        <row r="1461">
          <cell r="O1461" t="str">
            <v>0402</v>
          </cell>
          <cell r="P1461" t="str">
            <v>0402Z</v>
          </cell>
        </row>
        <row r="1462">
          <cell r="O1462" t="str">
            <v>0402</v>
          </cell>
          <cell r="P1462" t="str">
            <v>0402Z</v>
          </cell>
        </row>
        <row r="1463">
          <cell r="O1463" t="str">
            <v>0402</v>
          </cell>
          <cell r="P1463" t="str">
            <v>0402Z</v>
          </cell>
        </row>
        <row r="1464">
          <cell r="O1464" t="str">
            <v>0402</v>
          </cell>
          <cell r="P1464" t="str">
            <v>0402Z</v>
          </cell>
        </row>
        <row r="1465">
          <cell r="O1465" t="str">
            <v>0402</v>
          </cell>
          <cell r="P1465" t="str">
            <v>0402Z</v>
          </cell>
        </row>
        <row r="1466">
          <cell r="O1466" t="str">
            <v>0403</v>
          </cell>
          <cell r="P1466" t="str">
            <v>0403Z</v>
          </cell>
        </row>
        <row r="1467">
          <cell r="O1467" t="str">
            <v>0403</v>
          </cell>
          <cell r="P1467" t="str">
            <v>0403Z</v>
          </cell>
        </row>
        <row r="1468">
          <cell r="O1468" t="str">
            <v>0403</v>
          </cell>
          <cell r="P1468" t="str">
            <v>0403X</v>
          </cell>
        </row>
        <row r="1469">
          <cell r="O1469" t="str">
            <v>0403</v>
          </cell>
          <cell r="P1469" t="str">
            <v>0403Z</v>
          </cell>
        </row>
        <row r="1470">
          <cell r="O1470" t="str">
            <v>0403</v>
          </cell>
          <cell r="P1470" t="str">
            <v>0403Z</v>
          </cell>
        </row>
        <row r="1471">
          <cell r="O1471" t="str">
            <v>0403</v>
          </cell>
          <cell r="P1471" t="str">
            <v>0403Z</v>
          </cell>
        </row>
        <row r="1472">
          <cell r="O1472" t="str">
            <v>0403</v>
          </cell>
          <cell r="P1472" t="str">
            <v>0403Z</v>
          </cell>
        </row>
        <row r="1473">
          <cell r="O1473" t="str">
            <v>0403</v>
          </cell>
          <cell r="P1473" t="str">
            <v>0403Z</v>
          </cell>
        </row>
        <row r="1474">
          <cell r="O1474" t="str">
            <v>0403</v>
          </cell>
          <cell r="P1474" t="str">
            <v>0403Z</v>
          </cell>
        </row>
        <row r="1475">
          <cell r="O1475" t="str">
            <v>0403</v>
          </cell>
          <cell r="P1475" t="str">
            <v>0403X</v>
          </cell>
        </row>
        <row r="1476">
          <cell r="O1476" t="str">
            <v>0403</v>
          </cell>
          <cell r="P1476" t="str">
            <v>0403Z</v>
          </cell>
        </row>
        <row r="1477">
          <cell r="O1477" t="str">
            <v>0403</v>
          </cell>
          <cell r="P1477" t="str">
            <v>0403Z</v>
          </cell>
        </row>
        <row r="1478">
          <cell r="O1478" t="str">
            <v>0403</v>
          </cell>
          <cell r="P1478" t="str">
            <v>0403Z</v>
          </cell>
        </row>
        <row r="1479">
          <cell r="O1479" t="str">
            <v>0403</v>
          </cell>
          <cell r="P1479" t="str">
            <v>0403Z</v>
          </cell>
        </row>
        <row r="1480">
          <cell r="O1480" t="str">
            <v>0403</v>
          </cell>
          <cell r="P1480" t="str">
            <v>0403Z</v>
          </cell>
        </row>
        <row r="1481">
          <cell r="O1481" t="str">
            <v>0403</v>
          </cell>
          <cell r="P1481" t="str">
            <v>0403Z</v>
          </cell>
        </row>
        <row r="1482">
          <cell r="O1482" t="str">
            <v>0403</v>
          </cell>
          <cell r="P1482" t="str">
            <v>0403Z</v>
          </cell>
        </row>
        <row r="1483">
          <cell r="O1483" t="str">
            <v>0404</v>
          </cell>
          <cell r="P1483" t="str">
            <v>0404Z</v>
          </cell>
        </row>
        <row r="1484">
          <cell r="O1484" t="str">
            <v>0404</v>
          </cell>
          <cell r="P1484" t="str">
            <v>0404Z</v>
          </cell>
        </row>
        <row r="1485">
          <cell r="O1485" t="str">
            <v>0404</v>
          </cell>
          <cell r="P1485" t="str">
            <v>0404Z</v>
          </cell>
        </row>
        <row r="1486">
          <cell r="O1486" t="str">
            <v>0404</v>
          </cell>
          <cell r="P1486" t="str">
            <v>0404Z</v>
          </cell>
        </row>
        <row r="1487">
          <cell r="O1487" t="str">
            <v>0404</v>
          </cell>
          <cell r="P1487" t="str">
            <v>0404X</v>
          </cell>
        </row>
        <row r="1488">
          <cell r="O1488" t="str">
            <v>0404</v>
          </cell>
          <cell r="P1488" t="str">
            <v>0404Z</v>
          </cell>
        </row>
        <row r="1489">
          <cell r="O1489" t="str">
            <v>0404</v>
          </cell>
          <cell r="P1489" t="str">
            <v>0404Z</v>
          </cell>
        </row>
        <row r="1490">
          <cell r="O1490" t="str">
            <v>0404</v>
          </cell>
          <cell r="P1490" t="str">
            <v>0404Z</v>
          </cell>
        </row>
        <row r="1491">
          <cell r="O1491" t="str">
            <v>0404</v>
          </cell>
          <cell r="P1491" t="str">
            <v>0404Z</v>
          </cell>
        </row>
        <row r="1492">
          <cell r="O1492" t="str">
            <v>0404</v>
          </cell>
          <cell r="P1492" t="str">
            <v>0404Z</v>
          </cell>
        </row>
        <row r="1493">
          <cell r="O1493" t="str">
            <v>0404</v>
          </cell>
          <cell r="P1493" t="str">
            <v>0404Z</v>
          </cell>
        </row>
        <row r="1494">
          <cell r="O1494" t="str">
            <v>0404</v>
          </cell>
          <cell r="P1494" t="str">
            <v>0404Z</v>
          </cell>
        </row>
        <row r="1495">
          <cell r="O1495" t="str">
            <v>0404</v>
          </cell>
          <cell r="P1495" t="str">
            <v>0404Z</v>
          </cell>
        </row>
        <row r="1496">
          <cell r="O1496" t="str">
            <v>0404</v>
          </cell>
          <cell r="P1496" t="str">
            <v>0404Z</v>
          </cell>
        </row>
        <row r="1497">
          <cell r="O1497" t="str">
            <v>0404</v>
          </cell>
          <cell r="P1497" t="str">
            <v>0404Z</v>
          </cell>
        </row>
        <row r="1498">
          <cell r="O1498" t="str">
            <v>0404</v>
          </cell>
          <cell r="P1498" t="str">
            <v>0404Z</v>
          </cell>
        </row>
        <row r="1499">
          <cell r="O1499" t="str">
            <v>0404</v>
          </cell>
          <cell r="P1499" t="str">
            <v>0404Z</v>
          </cell>
        </row>
        <row r="1500">
          <cell r="O1500" t="str">
            <v>0404</v>
          </cell>
          <cell r="P1500" t="str">
            <v>0404Z</v>
          </cell>
        </row>
        <row r="1501">
          <cell r="O1501" t="str">
            <v>0404</v>
          </cell>
          <cell r="P1501" t="str">
            <v>0404Z</v>
          </cell>
        </row>
        <row r="1502">
          <cell r="O1502" t="str">
            <v>0404</v>
          </cell>
          <cell r="P1502" t="str">
            <v>0404Z</v>
          </cell>
        </row>
        <row r="1503">
          <cell r="O1503" t="str">
            <v>0404</v>
          </cell>
          <cell r="P1503" t="str">
            <v>0404Z</v>
          </cell>
        </row>
        <row r="1504">
          <cell r="O1504" t="str">
            <v>0404</v>
          </cell>
          <cell r="P1504" t="str">
            <v>0404Z</v>
          </cell>
        </row>
        <row r="1505">
          <cell r="O1505" t="str">
            <v>0404</v>
          </cell>
          <cell r="P1505" t="str">
            <v>0404Z</v>
          </cell>
        </row>
        <row r="1506">
          <cell r="O1506" t="str">
            <v>0404</v>
          </cell>
          <cell r="P1506" t="str">
            <v>0404X</v>
          </cell>
        </row>
        <row r="1507">
          <cell r="O1507" t="str">
            <v>0404</v>
          </cell>
          <cell r="P1507" t="str">
            <v>0404X</v>
          </cell>
        </row>
        <row r="1508">
          <cell r="O1508" t="str">
            <v>0404</v>
          </cell>
          <cell r="P1508" t="str">
            <v>0404Z</v>
          </cell>
        </row>
        <row r="1509">
          <cell r="O1509" t="str">
            <v>0404</v>
          </cell>
          <cell r="P1509" t="str">
            <v>0404Z</v>
          </cell>
        </row>
        <row r="1510">
          <cell r="O1510" t="str">
            <v>0404</v>
          </cell>
          <cell r="P1510" t="str">
            <v>0404Z</v>
          </cell>
        </row>
        <row r="1511">
          <cell r="O1511" t="str">
            <v>0404</v>
          </cell>
          <cell r="P1511" t="str">
            <v>0404Z</v>
          </cell>
        </row>
        <row r="1512">
          <cell r="O1512" t="str">
            <v>0404</v>
          </cell>
          <cell r="P1512" t="str">
            <v>0404Z</v>
          </cell>
        </row>
        <row r="1513">
          <cell r="O1513" t="str">
            <v>0404</v>
          </cell>
          <cell r="P1513" t="str">
            <v>0404Z</v>
          </cell>
        </row>
        <row r="1514">
          <cell r="O1514" t="str">
            <v>0404</v>
          </cell>
          <cell r="P1514" t="str">
            <v>0404Z</v>
          </cell>
        </row>
        <row r="1515">
          <cell r="O1515" t="str">
            <v>0405</v>
          </cell>
          <cell r="P1515" t="str">
            <v>0405Z</v>
          </cell>
        </row>
        <row r="1516">
          <cell r="O1516" t="str">
            <v>0405</v>
          </cell>
          <cell r="P1516" t="str">
            <v>0405Z</v>
          </cell>
        </row>
        <row r="1517">
          <cell r="O1517" t="str">
            <v>0405</v>
          </cell>
          <cell r="P1517" t="str">
            <v>0405Z</v>
          </cell>
        </row>
        <row r="1518">
          <cell r="O1518" t="str">
            <v>0405</v>
          </cell>
          <cell r="P1518" t="str">
            <v>0405Z</v>
          </cell>
        </row>
        <row r="1519">
          <cell r="O1519" t="str">
            <v>0405</v>
          </cell>
          <cell r="P1519" t="str">
            <v>0405X</v>
          </cell>
        </row>
        <row r="1520">
          <cell r="O1520" t="str">
            <v>0405</v>
          </cell>
          <cell r="P1520" t="str">
            <v>0405Z</v>
          </cell>
        </row>
        <row r="1521">
          <cell r="O1521" t="str">
            <v>0405</v>
          </cell>
          <cell r="P1521" t="str">
            <v>0405Z</v>
          </cell>
        </row>
        <row r="1522">
          <cell r="O1522" t="str">
            <v>0405</v>
          </cell>
          <cell r="P1522" t="str">
            <v>0405Z</v>
          </cell>
        </row>
        <row r="1523">
          <cell r="O1523" t="str">
            <v>0405</v>
          </cell>
          <cell r="P1523" t="str">
            <v>0405Z</v>
          </cell>
        </row>
        <row r="1524">
          <cell r="O1524" t="str">
            <v>0405</v>
          </cell>
          <cell r="P1524" t="str">
            <v>0405Z</v>
          </cell>
        </row>
        <row r="1525">
          <cell r="O1525" t="str">
            <v>0405</v>
          </cell>
          <cell r="P1525" t="str">
            <v>0405Z</v>
          </cell>
        </row>
        <row r="1526">
          <cell r="O1526" t="str">
            <v>0405</v>
          </cell>
          <cell r="P1526" t="str">
            <v>0405Z</v>
          </cell>
        </row>
        <row r="1527">
          <cell r="O1527" t="str">
            <v>0405</v>
          </cell>
          <cell r="P1527" t="str">
            <v>0405X</v>
          </cell>
        </row>
        <row r="1528">
          <cell r="O1528" t="str">
            <v>0405</v>
          </cell>
          <cell r="P1528" t="str">
            <v>0405X</v>
          </cell>
        </row>
        <row r="1529">
          <cell r="O1529" t="str">
            <v>0405</v>
          </cell>
          <cell r="P1529" t="str">
            <v>0405X</v>
          </cell>
        </row>
        <row r="1530">
          <cell r="O1530" t="str">
            <v>0405</v>
          </cell>
          <cell r="P1530" t="str">
            <v>0405Z</v>
          </cell>
        </row>
        <row r="1531">
          <cell r="O1531" t="str">
            <v>0405</v>
          </cell>
          <cell r="P1531" t="str">
            <v>0405Z</v>
          </cell>
        </row>
        <row r="1532">
          <cell r="O1532" t="str">
            <v>0406</v>
          </cell>
          <cell r="P1532" t="str">
            <v>0406Z</v>
          </cell>
        </row>
        <row r="1533">
          <cell r="O1533" t="str">
            <v>0406</v>
          </cell>
          <cell r="P1533" t="str">
            <v>0406Z</v>
          </cell>
        </row>
        <row r="1534">
          <cell r="O1534" t="str">
            <v>0406</v>
          </cell>
          <cell r="P1534" t="str">
            <v>0406Z</v>
          </cell>
        </row>
        <row r="1535">
          <cell r="O1535" t="str">
            <v>0406</v>
          </cell>
          <cell r="P1535" t="str">
            <v>0406Z</v>
          </cell>
        </row>
        <row r="1536">
          <cell r="O1536" t="str">
            <v>0406</v>
          </cell>
          <cell r="P1536" t="str">
            <v>0406Z</v>
          </cell>
        </row>
        <row r="1537">
          <cell r="O1537" t="str">
            <v>0406</v>
          </cell>
          <cell r="P1537" t="str">
            <v>0406Z</v>
          </cell>
        </row>
        <row r="1538">
          <cell r="O1538" t="str">
            <v>0406</v>
          </cell>
          <cell r="P1538" t="str">
            <v>0406Z</v>
          </cell>
        </row>
        <row r="1539">
          <cell r="O1539" t="str">
            <v>0406</v>
          </cell>
          <cell r="P1539" t="str">
            <v>0406Z</v>
          </cell>
        </row>
        <row r="1540">
          <cell r="O1540" t="str">
            <v>0406</v>
          </cell>
          <cell r="P1540" t="str">
            <v>0406Z</v>
          </cell>
        </row>
        <row r="1541">
          <cell r="O1541" t="str">
            <v>0406</v>
          </cell>
          <cell r="P1541" t="str">
            <v>0406Z</v>
          </cell>
        </row>
        <row r="1542">
          <cell r="O1542" t="str">
            <v>0406</v>
          </cell>
          <cell r="P1542" t="str">
            <v>0406Z</v>
          </cell>
        </row>
        <row r="1543">
          <cell r="O1543" t="str">
            <v>0406</v>
          </cell>
          <cell r="P1543" t="str">
            <v>0406Z</v>
          </cell>
        </row>
        <row r="1544">
          <cell r="O1544" t="str">
            <v>0406</v>
          </cell>
          <cell r="P1544" t="str">
            <v>0406Z</v>
          </cell>
        </row>
        <row r="1545">
          <cell r="O1545" t="str">
            <v>0406</v>
          </cell>
          <cell r="P1545" t="str">
            <v>0406Z</v>
          </cell>
        </row>
        <row r="1546">
          <cell r="O1546" t="str">
            <v>0406</v>
          </cell>
          <cell r="P1546" t="str">
            <v>0406Z</v>
          </cell>
        </row>
        <row r="1547">
          <cell r="O1547" t="str">
            <v>0406</v>
          </cell>
          <cell r="P1547" t="str">
            <v>0406Z</v>
          </cell>
        </row>
        <row r="1548">
          <cell r="O1548" t="str">
            <v>0406</v>
          </cell>
          <cell r="P1548" t="str">
            <v>0406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X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X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X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9</v>
          </cell>
          <cell r="P1575" t="str">
            <v>0409Z</v>
          </cell>
        </row>
        <row r="1576">
          <cell r="O1576" t="str">
            <v>0409</v>
          </cell>
          <cell r="P1576" t="str">
            <v>0409Z</v>
          </cell>
        </row>
        <row r="1577">
          <cell r="O1577" t="str">
            <v>0409</v>
          </cell>
          <cell r="P1577" t="str">
            <v>0409X</v>
          </cell>
        </row>
        <row r="1578">
          <cell r="O1578" t="str">
            <v>0409</v>
          </cell>
          <cell r="P1578" t="str">
            <v>0409Z</v>
          </cell>
        </row>
        <row r="1579">
          <cell r="O1579" t="str">
            <v>0409</v>
          </cell>
          <cell r="P1579" t="str">
            <v>0409X</v>
          </cell>
        </row>
        <row r="1580">
          <cell r="O1580" t="str">
            <v>0409</v>
          </cell>
          <cell r="P1580" t="str">
            <v>0409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X</v>
          </cell>
        </row>
        <row r="1586">
          <cell r="O1586" t="str">
            <v>0409</v>
          </cell>
          <cell r="P1586" t="str">
            <v>0409X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10</v>
          </cell>
          <cell r="P1594" t="str">
            <v>0410Z</v>
          </cell>
        </row>
        <row r="1595">
          <cell r="O1595" t="str">
            <v>0410</v>
          </cell>
          <cell r="P1595" t="str">
            <v>0410Z</v>
          </cell>
        </row>
        <row r="1596">
          <cell r="O1596" t="str">
            <v>0410</v>
          </cell>
          <cell r="P1596" t="str">
            <v>0410Z</v>
          </cell>
        </row>
        <row r="1597">
          <cell r="O1597" t="str">
            <v>0410</v>
          </cell>
          <cell r="P1597" t="str">
            <v>0410Z</v>
          </cell>
        </row>
        <row r="1598">
          <cell r="O1598" t="str">
            <v>0410</v>
          </cell>
          <cell r="P1598" t="str">
            <v>0410Z</v>
          </cell>
        </row>
        <row r="1599">
          <cell r="O1599" t="str">
            <v>0410</v>
          </cell>
          <cell r="P1599" t="str">
            <v>0410X</v>
          </cell>
        </row>
        <row r="1600">
          <cell r="O1600" t="str">
            <v>0410</v>
          </cell>
          <cell r="P1600" t="str">
            <v>0410Z</v>
          </cell>
        </row>
        <row r="1601">
          <cell r="O1601" t="str">
            <v>0410</v>
          </cell>
          <cell r="P1601" t="str">
            <v>0410Z</v>
          </cell>
        </row>
        <row r="1602">
          <cell r="O1602" t="str">
            <v>0410</v>
          </cell>
          <cell r="P1602" t="str">
            <v>0410Z</v>
          </cell>
        </row>
        <row r="1603">
          <cell r="O1603" t="str">
            <v>0410</v>
          </cell>
          <cell r="P1603" t="str">
            <v>0410X</v>
          </cell>
        </row>
        <row r="1604">
          <cell r="O1604" t="str">
            <v>0410</v>
          </cell>
          <cell r="P1604" t="str">
            <v>0410Z</v>
          </cell>
        </row>
        <row r="1605">
          <cell r="O1605" t="str">
            <v>0410</v>
          </cell>
          <cell r="P1605" t="str">
            <v>0410Z</v>
          </cell>
        </row>
        <row r="1606">
          <cell r="O1606" t="str">
            <v>0410</v>
          </cell>
          <cell r="P1606" t="str">
            <v>0410Z</v>
          </cell>
        </row>
        <row r="1607">
          <cell r="O1607" t="str">
            <v>0410</v>
          </cell>
          <cell r="P1607" t="str">
            <v>0410Z</v>
          </cell>
        </row>
        <row r="1608">
          <cell r="O1608" t="str">
            <v>0410</v>
          </cell>
          <cell r="P1608" t="str">
            <v>0410Z</v>
          </cell>
        </row>
        <row r="1609">
          <cell r="O1609" t="str">
            <v>0410</v>
          </cell>
          <cell r="P1609" t="str">
            <v>0410Z</v>
          </cell>
        </row>
        <row r="1610">
          <cell r="O1610" t="str">
            <v>0410</v>
          </cell>
          <cell r="P1610" t="str">
            <v>0410Z</v>
          </cell>
        </row>
        <row r="1611">
          <cell r="O1611" t="str">
            <v>0410</v>
          </cell>
          <cell r="P1611" t="str">
            <v>0410Z</v>
          </cell>
        </row>
        <row r="1612">
          <cell r="O1612" t="str">
            <v>0410</v>
          </cell>
          <cell r="P1612" t="str">
            <v>0410Z</v>
          </cell>
        </row>
        <row r="1613">
          <cell r="O1613" t="str">
            <v>0410</v>
          </cell>
          <cell r="P1613" t="str">
            <v>0410Z</v>
          </cell>
        </row>
        <row r="1614">
          <cell r="O1614" t="str">
            <v>0410</v>
          </cell>
          <cell r="P1614" t="str">
            <v>0410Z</v>
          </cell>
        </row>
        <row r="1615">
          <cell r="O1615" t="str">
            <v>0410</v>
          </cell>
          <cell r="P1615" t="str">
            <v>0410Z</v>
          </cell>
        </row>
        <row r="1616">
          <cell r="O1616" t="str">
            <v>0410</v>
          </cell>
          <cell r="P1616" t="str">
            <v>0410Z</v>
          </cell>
        </row>
        <row r="1617">
          <cell r="O1617" t="str">
            <v>0410</v>
          </cell>
          <cell r="P1617" t="str">
            <v>0410Z</v>
          </cell>
        </row>
        <row r="1618">
          <cell r="O1618" t="str">
            <v>0410</v>
          </cell>
          <cell r="P1618" t="str">
            <v>0410Z</v>
          </cell>
        </row>
        <row r="1619">
          <cell r="O1619" t="str">
            <v>0410</v>
          </cell>
          <cell r="P1619" t="str">
            <v>0410Z</v>
          </cell>
        </row>
        <row r="1620">
          <cell r="O1620" t="str">
            <v>0410</v>
          </cell>
          <cell r="P1620" t="str">
            <v>0410X</v>
          </cell>
        </row>
        <row r="1621">
          <cell r="O1621" t="str">
            <v>0410</v>
          </cell>
          <cell r="P1621" t="str">
            <v>0410Z</v>
          </cell>
        </row>
        <row r="1622">
          <cell r="O1622" t="str">
            <v>0410</v>
          </cell>
          <cell r="P1622" t="str">
            <v>0410Z</v>
          </cell>
        </row>
        <row r="1623">
          <cell r="O1623" t="str">
            <v>0410</v>
          </cell>
          <cell r="P1623" t="str">
            <v>0410X</v>
          </cell>
        </row>
        <row r="1624">
          <cell r="O1624" t="str">
            <v>0410</v>
          </cell>
          <cell r="P1624" t="str">
            <v>0410Z</v>
          </cell>
        </row>
        <row r="1625">
          <cell r="O1625" t="str">
            <v>0410</v>
          </cell>
          <cell r="P1625" t="str">
            <v>0410Z</v>
          </cell>
        </row>
        <row r="1626">
          <cell r="O1626" t="str">
            <v>0410</v>
          </cell>
          <cell r="P1626" t="str">
            <v>0410Z</v>
          </cell>
        </row>
        <row r="1627">
          <cell r="O1627" t="str">
            <v>0410</v>
          </cell>
          <cell r="P1627" t="str">
            <v>0410Z</v>
          </cell>
        </row>
        <row r="1628">
          <cell r="O1628" t="str">
            <v>0410</v>
          </cell>
          <cell r="P1628" t="str">
            <v>0410Z</v>
          </cell>
        </row>
        <row r="1629">
          <cell r="O1629" t="str">
            <v>0501</v>
          </cell>
          <cell r="P1629" t="str">
            <v>0501Z</v>
          </cell>
        </row>
        <row r="1630">
          <cell r="O1630" t="str">
            <v>0501</v>
          </cell>
          <cell r="P1630" t="str">
            <v>0501X</v>
          </cell>
        </row>
        <row r="1631">
          <cell r="O1631" t="str">
            <v>0501</v>
          </cell>
          <cell r="P1631" t="str">
            <v>0501X</v>
          </cell>
        </row>
        <row r="1632">
          <cell r="O1632" t="str">
            <v>0501</v>
          </cell>
          <cell r="P1632" t="str">
            <v>0501X</v>
          </cell>
        </row>
        <row r="1633">
          <cell r="O1633" t="str">
            <v>0501</v>
          </cell>
          <cell r="P1633" t="str">
            <v>0501X</v>
          </cell>
        </row>
        <row r="1634">
          <cell r="O1634" t="str">
            <v>0501</v>
          </cell>
          <cell r="P1634" t="str">
            <v>0501X</v>
          </cell>
        </row>
        <row r="1635">
          <cell r="O1635" t="str">
            <v>0501</v>
          </cell>
          <cell r="P1635" t="str">
            <v>0501Z</v>
          </cell>
        </row>
        <row r="1636">
          <cell r="O1636" t="str">
            <v>0501</v>
          </cell>
          <cell r="P1636" t="str">
            <v>0501Z</v>
          </cell>
        </row>
        <row r="1637">
          <cell r="O1637" t="str">
            <v>0501</v>
          </cell>
          <cell r="P1637" t="str">
            <v>0501Z</v>
          </cell>
        </row>
        <row r="1638">
          <cell r="O1638" t="str">
            <v>0501</v>
          </cell>
          <cell r="P1638" t="str">
            <v>0501Z</v>
          </cell>
        </row>
        <row r="1639">
          <cell r="O1639" t="str">
            <v>0501</v>
          </cell>
          <cell r="P1639" t="str">
            <v>0501Z</v>
          </cell>
        </row>
        <row r="1640">
          <cell r="O1640" t="str">
            <v>0501</v>
          </cell>
          <cell r="P1640" t="str">
            <v>0501X</v>
          </cell>
        </row>
        <row r="1641">
          <cell r="O1641" t="str">
            <v>0501</v>
          </cell>
          <cell r="P1641" t="str">
            <v>0501X</v>
          </cell>
        </row>
        <row r="1642">
          <cell r="O1642" t="str">
            <v>0501</v>
          </cell>
          <cell r="P1642" t="str">
            <v>0501X</v>
          </cell>
        </row>
        <row r="1643">
          <cell r="O1643" t="str">
            <v>0501</v>
          </cell>
          <cell r="P1643" t="str">
            <v>0501Z</v>
          </cell>
        </row>
        <row r="1644">
          <cell r="O1644" t="str">
            <v>0501</v>
          </cell>
          <cell r="P1644" t="str">
            <v>0501Z</v>
          </cell>
        </row>
        <row r="1645">
          <cell r="O1645" t="str">
            <v>0502</v>
          </cell>
          <cell r="P1645" t="str">
            <v>0502Z</v>
          </cell>
        </row>
        <row r="1646">
          <cell r="O1646" t="str">
            <v>0502</v>
          </cell>
          <cell r="P1646" t="str">
            <v>0502Z</v>
          </cell>
        </row>
        <row r="1647">
          <cell r="O1647" t="str">
            <v>0502</v>
          </cell>
          <cell r="P1647" t="str">
            <v>0502Z</v>
          </cell>
        </row>
        <row r="1648">
          <cell r="O1648" t="str">
            <v>0502</v>
          </cell>
          <cell r="P1648" t="str">
            <v>0502Z</v>
          </cell>
        </row>
        <row r="1649">
          <cell r="O1649" t="str">
            <v>0502</v>
          </cell>
          <cell r="P1649" t="str">
            <v>0502Z</v>
          </cell>
        </row>
        <row r="1650">
          <cell r="O1650" t="str">
            <v>0502</v>
          </cell>
          <cell r="P1650" t="str">
            <v>0502Z</v>
          </cell>
        </row>
        <row r="1651">
          <cell r="O1651" t="str">
            <v>0502</v>
          </cell>
          <cell r="P1651" t="str">
            <v>0502Z</v>
          </cell>
        </row>
        <row r="1652">
          <cell r="O1652" t="str">
            <v>0502</v>
          </cell>
          <cell r="P1652" t="str">
            <v>0502Z</v>
          </cell>
        </row>
        <row r="1653">
          <cell r="O1653" t="str">
            <v>0502</v>
          </cell>
          <cell r="P1653" t="str">
            <v>0502Z</v>
          </cell>
        </row>
        <row r="1654">
          <cell r="O1654" t="str">
            <v>0502</v>
          </cell>
          <cell r="P1654" t="str">
            <v>0502Z</v>
          </cell>
        </row>
        <row r="1655">
          <cell r="O1655" t="str">
            <v>0502</v>
          </cell>
          <cell r="P1655" t="str">
            <v>0502Z</v>
          </cell>
        </row>
        <row r="1656">
          <cell r="O1656" t="str">
            <v>0502</v>
          </cell>
          <cell r="P1656" t="str">
            <v>0502Z</v>
          </cell>
        </row>
        <row r="1657">
          <cell r="O1657" t="str">
            <v>0502</v>
          </cell>
          <cell r="P1657" t="str">
            <v>0502Z</v>
          </cell>
        </row>
        <row r="1658">
          <cell r="O1658" t="str">
            <v>0502</v>
          </cell>
          <cell r="P1658" t="str">
            <v>0502Z</v>
          </cell>
        </row>
        <row r="1659">
          <cell r="O1659" t="str">
            <v>0502</v>
          </cell>
          <cell r="P1659" t="str">
            <v>0502Z</v>
          </cell>
        </row>
        <row r="1660">
          <cell r="O1660" t="str">
            <v>0502</v>
          </cell>
          <cell r="P1660" t="str">
            <v>0502Z</v>
          </cell>
        </row>
        <row r="1661">
          <cell r="O1661" t="str">
            <v>0502</v>
          </cell>
          <cell r="P1661" t="str">
            <v>0502Z</v>
          </cell>
        </row>
        <row r="1662">
          <cell r="O1662" t="str">
            <v>0502</v>
          </cell>
          <cell r="P1662" t="str">
            <v>0502Z</v>
          </cell>
        </row>
        <row r="1663">
          <cell r="O1663" t="str">
            <v>0502</v>
          </cell>
          <cell r="P1663" t="str">
            <v>0502Z</v>
          </cell>
        </row>
        <row r="1664">
          <cell r="O1664" t="str">
            <v>0502</v>
          </cell>
          <cell r="P1664" t="str">
            <v>0502Z</v>
          </cell>
        </row>
        <row r="1665">
          <cell r="O1665" t="str">
            <v>0502</v>
          </cell>
          <cell r="P1665" t="str">
            <v>0502Z</v>
          </cell>
        </row>
        <row r="1666">
          <cell r="O1666" t="str">
            <v>0502</v>
          </cell>
          <cell r="P1666" t="str">
            <v>0502Z</v>
          </cell>
        </row>
        <row r="1667">
          <cell r="O1667" t="str">
            <v>0503</v>
          </cell>
          <cell r="P1667" t="str">
            <v>0503Z</v>
          </cell>
        </row>
        <row r="1668">
          <cell r="O1668" t="str">
            <v>0503</v>
          </cell>
          <cell r="P1668" t="str">
            <v>0503Z</v>
          </cell>
        </row>
        <row r="1669">
          <cell r="O1669" t="str">
            <v>0503</v>
          </cell>
          <cell r="P1669" t="str">
            <v>0503X</v>
          </cell>
        </row>
        <row r="1670">
          <cell r="O1670" t="str">
            <v>0503</v>
          </cell>
          <cell r="P1670" t="str">
            <v>0503Z</v>
          </cell>
        </row>
        <row r="1671">
          <cell r="O1671" t="str">
            <v>0503</v>
          </cell>
          <cell r="P1671" t="str">
            <v>0503Z</v>
          </cell>
        </row>
        <row r="1672">
          <cell r="O1672" t="str">
            <v>0503</v>
          </cell>
          <cell r="P1672" t="str">
            <v>0503Z</v>
          </cell>
        </row>
        <row r="1673">
          <cell r="O1673" t="str">
            <v>0503</v>
          </cell>
          <cell r="P1673" t="str">
            <v>0503Z</v>
          </cell>
        </row>
        <row r="1674">
          <cell r="O1674" t="str">
            <v>0503</v>
          </cell>
          <cell r="P1674" t="str">
            <v>0503Z</v>
          </cell>
        </row>
        <row r="1675">
          <cell r="O1675" t="str">
            <v>0503</v>
          </cell>
          <cell r="P1675" t="str">
            <v>0503Z</v>
          </cell>
        </row>
        <row r="1676">
          <cell r="O1676" t="str">
            <v>0503</v>
          </cell>
          <cell r="P1676" t="str">
            <v>0503Z</v>
          </cell>
        </row>
        <row r="1677">
          <cell r="O1677" t="str">
            <v>0503</v>
          </cell>
          <cell r="P1677" t="str">
            <v>0503Z</v>
          </cell>
        </row>
        <row r="1678">
          <cell r="O1678" t="str">
            <v>0503</v>
          </cell>
          <cell r="P1678" t="str">
            <v>0503Z</v>
          </cell>
        </row>
        <row r="1679">
          <cell r="O1679" t="str">
            <v>0503</v>
          </cell>
          <cell r="P1679" t="str">
            <v>0503Z</v>
          </cell>
        </row>
        <row r="1680">
          <cell r="O1680" t="str">
            <v>0503</v>
          </cell>
          <cell r="P1680" t="str">
            <v>0503Z</v>
          </cell>
        </row>
        <row r="1681">
          <cell r="O1681" t="str">
            <v>0503</v>
          </cell>
          <cell r="P1681" t="str">
            <v>0503Z</v>
          </cell>
        </row>
        <row r="1682">
          <cell r="O1682" t="str">
            <v>0503</v>
          </cell>
          <cell r="P1682" t="str">
            <v>0503Z</v>
          </cell>
        </row>
        <row r="1683">
          <cell r="O1683" t="str">
            <v>0503</v>
          </cell>
          <cell r="P1683" t="str">
            <v>0503Z</v>
          </cell>
        </row>
        <row r="1684">
          <cell r="O1684" t="str">
            <v>0503</v>
          </cell>
          <cell r="P1684" t="str">
            <v>0503Z</v>
          </cell>
        </row>
        <row r="1685">
          <cell r="O1685" t="str">
            <v>0503</v>
          </cell>
          <cell r="P1685" t="str">
            <v>0503Z</v>
          </cell>
        </row>
        <row r="1686">
          <cell r="O1686" t="str">
            <v>0503</v>
          </cell>
          <cell r="P1686" t="str">
            <v>0503Z</v>
          </cell>
        </row>
        <row r="1687">
          <cell r="O1687" t="str">
            <v>0503</v>
          </cell>
          <cell r="P1687" t="str">
            <v>0503Z</v>
          </cell>
        </row>
        <row r="1688">
          <cell r="O1688" t="str">
            <v>0503</v>
          </cell>
          <cell r="P1688" t="str">
            <v>0503Z</v>
          </cell>
        </row>
        <row r="1689">
          <cell r="O1689" t="str">
            <v>0503</v>
          </cell>
          <cell r="P1689" t="str">
            <v>0503Z</v>
          </cell>
        </row>
        <row r="1690">
          <cell r="O1690" t="str">
            <v>0503</v>
          </cell>
          <cell r="P1690" t="str">
            <v>0503Z</v>
          </cell>
        </row>
        <row r="1691">
          <cell r="O1691" t="str">
            <v>0504</v>
          </cell>
          <cell r="P1691" t="str">
            <v>0504Z</v>
          </cell>
        </row>
        <row r="1692">
          <cell r="O1692" t="str">
            <v>0504</v>
          </cell>
          <cell r="P1692" t="str">
            <v>0504Z</v>
          </cell>
        </row>
        <row r="1693">
          <cell r="O1693" t="str">
            <v>0504</v>
          </cell>
          <cell r="P1693" t="str">
            <v>0504X</v>
          </cell>
        </row>
        <row r="1694">
          <cell r="O1694" t="str">
            <v>0504</v>
          </cell>
          <cell r="P1694" t="str">
            <v>0504X</v>
          </cell>
        </row>
        <row r="1695">
          <cell r="O1695" t="str">
            <v>0504</v>
          </cell>
          <cell r="P1695" t="str">
            <v>0504X</v>
          </cell>
        </row>
        <row r="1696">
          <cell r="O1696" t="str">
            <v>0504</v>
          </cell>
          <cell r="P1696" t="str">
            <v>0504X</v>
          </cell>
        </row>
        <row r="1697">
          <cell r="O1697" t="str">
            <v>0504</v>
          </cell>
          <cell r="P1697" t="str">
            <v>0504Z</v>
          </cell>
        </row>
        <row r="1698">
          <cell r="O1698" t="str">
            <v>0504</v>
          </cell>
          <cell r="P1698" t="str">
            <v>0504Z</v>
          </cell>
        </row>
        <row r="1699">
          <cell r="O1699" t="str">
            <v>0504</v>
          </cell>
          <cell r="P1699" t="str">
            <v>0504Z</v>
          </cell>
        </row>
        <row r="1700">
          <cell r="O1700" t="str">
            <v>0504</v>
          </cell>
          <cell r="P1700" t="str">
            <v>0504Z</v>
          </cell>
        </row>
        <row r="1701">
          <cell r="O1701" t="str">
            <v>0504</v>
          </cell>
          <cell r="P1701" t="str">
            <v>0504X</v>
          </cell>
        </row>
        <row r="1702">
          <cell r="O1702" t="str">
            <v>0504</v>
          </cell>
          <cell r="P1702" t="str">
            <v>0504X</v>
          </cell>
        </row>
        <row r="1703">
          <cell r="O1703" t="str">
            <v>0504</v>
          </cell>
          <cell r="P1703" t="str">
            <v>0504X</v>
          </cell>
        </row>
        <row r="1704">
          <cell r="O1704" t="str">
            <v>0504</v>
          </cell>
          <cell r="P1704" t="str">
            <v>0504X</v>
          </cell>
        </row>
        <row r="1705">
          <cell r="O1705" t="str">
            <v>0504</v>
          </cell>
          <cell r="P1705" t="str">
            <v>0504X</v>
          </cell>
        </row>
        <row r="1706">
          <cell r="O1706" t="str">
            <v>0504</v>
          </cell>
          <cell r="P1706" t="str">
            <v>0504Z</v>
          </cell>
        </row>
        <row r="1707">
          <cell r="O1707" t="str">
            <v>0505</v>
          </cell>
          <cell r="P1707" t="str">
            <v>0505Z</v>
          </cell>
        </row>
        <row r="1708">
          <cell r="O1708" t="str">
            <v>0505</v>
          </cell>
          <cell r="P1708" t="str">
            <v>0505Z</v>
          </cell>
        </row>
        <row r="1709">
          <cell r="O1709" t="str">
            <v>0505</v>
          </cell>
          <cell r="P1709" t="str">
            <v>0505Z</v>
          </cell>
        </row>
        <row r="1710">
          <cell r="O1710" t="str">
            <v>0505</v>
          </cell>
          <cell r="P1710" t="str">
            <v>0505Z</v>
          </cell>
        </row>
        <row r="1711">
          <cell r="O1711" t="str">
            <v>0505</v>
          </cell>
          <cell r="P1711" t="str">
            <v>0505Z</v>
          </cell>
        </row>
        <row r="1712">
          <cell r="O1712" t="str">
            <v>0505</v>
          </cell>
          <cell r="P1712" t="str">
            <v>0505Z</v>
          </cell>
        </row>
        <row r="1713">
          <cell r="O1713" t="str">
            <v>0505</v>
          </cell>
          <cell r="P1713" t="str">
            <v>0505Z</v>
          </cell>
        </row>
        <row r="1714">
          <cell r="O1714" t="str">
            <v>0505</v>
          </cell>
          <cell r="P1714" t="str">
            <v>0505Z</v>
          </cell>
        </row>
        <row r="1715">
          <cell r="O1715" t="str">
            <v>0505</v>
          </cell>
          <cell r="P1715" t="str">
            <v>0505Z</v>
          </cell>
        </row>
        <row r="1716">
          <cell r="O1716" t="str">
            <v>0505</v>
          </cell>
          <cell r="P1716" t="str">
            <v>0505Z</v>
          </cell>
        </row>
        <row r="1717">
          <cell r="O1717" t="str">
            <v>0505</v>
          </cell>
          <cell r="P1717" t="str">
            <v>0505Z</v>
          </cell>
        </row>
        <row r="1718">
          <cell r="O1718" t="str">
            <v>0505</v>
          </cell>
          <cell r="P1718" t="str">
            <v>0505Z</v>
          </cell>
        </row>
        <row r="1719">
          <cell r="O1719" t="str">
            <v>0505</v>
          </cell>
          <cell r="P1719" t="str">
            <v>0505Z</v>
          </cell>
        </row>
        <row r="1720">
          <cell r="O1720" t="str">
            <v>0505</v>
          </cell>
          <cell r="P1720" t="str">
            <v>0505Z</v>
          </cell>
        </row>
        <row r="1721">
          <cell r="O1721" t="str">
            <v>0505</v>
          </cell>
          <cell r="P1721" t="str">
            <v>0505Z</v>
          </cell>
        </row>
        <row r="1722">
          <cell r="O1722" t="str">
            <v>0505</v>
          </cell>
          <cell r="P1722" t="str">
            <v>0505Z</v>
          </cell>
        </row>
        <row r="1723">
          <cell r="O1723" t="str">
            <v>0505</v>
          </cell>
          <cell r="P1723" t="str">
            <v>0505Z</v>
          </cell>
        </row>
        <row r="1724">
          <cell r="O1724" t="str">
            <v>0505</v>
          </cell>
          <cell r="P1724" t="str">
            <v>0505Z</v>
          </cell>
        </row>
        <row r="1725">
          <cell r="O1725" t="str">
            <v>0505</v>
          </cell>
          <cell r="P1725" t="str">
            <v>0505Z</v>
          </cell>
        </row>
        <row r="1726">
          <cell r="O1726" t="str">
            <v>0505</v>
          </cell>
          <cell r="P1726" t="str">
            <v>0505Z</v>
          </cell>
        </row>
        <row r="1727">
          <cell r="O1727" t="str">
            <v>0505</v>
          </cell>
          <cell r="P1727" t="str">
            <v>0505Z</v>
          </cell>
        </row>
        <row r="1728">
          <cell r="O1728" t="str">
            <v>0505</v>
          </cell>
          <cell r="P1728" t="str">
            <v>0505Z</v>
          </cell>
        </row>
        <row r="1729">
          <cell r="O1729" t="str">
            <v>0506</v>
          </cell>
          <cell r="P1729" t="str">
            <v>0506Z</v>
          </cell>
        </row>
        <row r="1730">
          <cell r="O1730" t="str">
            <v>0506</v>
          </cell>
          <cell r="P1730" t="str">
            <v>0506Z</v>
          </cell>
        </row>
        <row r="1731">
          <cell r="O1731" t="str">
            <v>0506</v>
          </cell>
          <cell r="P1731" t="str">
            <v>0506Z</v>
          </cell>
        </row>
        <row r="1732">
          <cell r="O1732" t="str">
            <v>0506</v>
          </cell>
          <cell r="P1732" t="str">
            <v>0506Z</v>
          </cell>
        </row>
        <row r="1733">
          <cell r="O1733" t="str">
            <v>0506</v>
          </cell>
          <cell r="P1733" t="str">
            <v>0506Z</v>
          </cell>
        </row>
        <row r="1734">
          <cell r="O1734" t="str">
            <v>0506</v>
          </cell>
          <cell r="P1734" t="str">
            <v>0506Z</v>
          </cell>
        </row>
        <row r="1735">
          <cell r="O1735" t="str">
            <v>0506</v>
          </cell>
          <cell r="P1735" t="str">
            <v>0506Z</v>
          </cell>
        </row>
        <row r="1736">
          <cell r="O1736" t="str">
            <v>0506</v>
          </cell>
          <cell r="P1736" t="str">
            <v>0506Z</v>
          </cell>
        </row>
        <row r="1737">
          <cell r="O1737" t="str">
            <v>0506</v>
          </cell>
          <cell r="P1737" t="str">
            <v>0506Z</v>
          </cell>
        </row>
        <row r="1738">
          <cell r="O1738" t="str">
            <v>0506</v>
          </cell>
          <cell r="P1738" t="str">
            <v>0506Z</v>
          </cell>
        </row>
        <row r="1739">
          <cell r="O1739" t="str">
            <v>0506</v>
          </cell>
          <cell r="P1739" t="str">
            <v>0506Z</v>
          </cell>
        </row>
        <row r="1740">
          <cell r="O1740" t="str">
            <v>0506</v>
          </cell>
          <cell r="P1740" t="str">
            <v>0506Z</v>
          </cell>
        </row>
        <row r="1741">
          <cell r="O1741" t="str">
            <v>0506</v>
          </cell>
          <cell r="P1741" t="str">
            <v>0506Z</v>
          </cell>
        </row>
        <row r="1742">
          <cell r="O1742" t="str">
            <v>0506</v>
          </cell>
          <cell r="P1742" t="str">
            <v>0506Z</v>
          </cell>
        </row>
        <row r="1743">
          <cell r="O1743" t="str">
            <v>0506</v>
          </cell>
          <cell r="P1743" t="str">
            <v>0506Z</v>
          </cell>
        </row>
        <row r="1744">
          <cell r="O1744" t="str">
            <v>0506</v>
          </cell>
          <cell r="P1744" t="str">
            <v>0506Z</v>
          </cell>
        </row>
        <row r="1745">
          <cell r="O1745" t="str">
            <v>0506</v>
          </cell>
          <cell r="P1745" t="str">
            <v>0506Z</v>
          </cell>
        </row>
        <row r="1746">
          <cell r="O1746" t="str">
            <v>0506</v>
          </cell>
          <cell r="P1746" t="str">
            <v>0506Z</v>
          </cell>
        </row>
        <row r="1747">
          <cell r="O1747" t="str">
            <v>0506</v>
          </cell>
          <cell r="P1747" t="str">
            <v>0506Z</v>
          </cell>
        </row>
        <row r="1748">
          <cell r="O1748" t="str">
            <v>0506</v>
          </cell>
          <cell r="P1748" t="str">
            <v>0506Z</v>
          </cell>
        </row>
        <row r="1749">
          <cell r="O1749" t="str">
            <v>0506</v>
          </cell>
          <cell r="P1749" t="str">
            <v>0506Z</v>
          </cell>
        </row>
        <row r="1750">
          <cell r="O1750" t="str">
            <v>0506</v>
          </cell>
          <cell r="P1750" t="str">
            <v>0506Z</v>
          </cell>
        </row>
        <row r="1751">
          <cell r="O1751" t="str">
            <v>0507</v>
          </cell>
          <cell r="P1751" t="str">
            <v>0507Z</v>
          </cell>
        </row>
        <row r="1752">
          <cell r="O1752" t="str">
            <v>0507</v>
          </cell>
          <cell r="P1752" t="str">
            <v>0507Z</v>
          </cell>
        </row>
        <row r="1753">
          <cell r="O1753" t="str">
            <v>0507</v>
          </cell>
          <cell r="P1753" t="str">
            <v>0507X</v>
          </cell>
        </row>
        <row r="1754">
          <cell r="O1754" t="str">
            <v>0507</v>
          </cell>
          <cell r="P1754" t="str">
            <v>0507X</v>
          </cell>
        </row>
        <row r="1755">
          <cell r="O1755" t="str">
            <v>0507</v>
          </cell>
          <cell r="P1755" t="str">
            <v>0507Z</v>
          </cell>
        </row>
        <row r="1756">
          <cell r="O1756" t="str">
            <v>0507</v>
          </cell>
          <cell r="P1756" t="str">
            <v>0507Z</v>
          </cell>
        </row>
        <row r="1757">
          <cell r="O1757" t="str">
            <v>0507</v>
          </cell>
          <cell r="P1757" t="str">
            <v>0507Z</v>
          </cell>
        </row>
        <row r="1758">
          <cell r="O1758" t="str">
            <v>0507</v>
          </cell>
          <cell r="P1758" t="str">
            <v>0507Z</v>
          </cell>
        </row>
        <row r="1759">
          <cell r="O1759" t="str">
            <v>0507</v>
          </cell>
          <cell r="P1759" t="str">
            <v>0507Z</v>
          </cell>
        </row>
        <row r="1760">
          <cell r="O1760" t="str">
            <v>0507</v>
          </cell>
          <cell r="P1760" t="str">
            <v>0507Z</v>
          </cell>
        </row>
        <row r="1761">
          <cell r="O1761" t="str">
            <v>0507</v>
          </cell>
          <cell r="P1761" t="str">
            <v>0507Z</v>
          </cell>
        </row>
        <row r="1762">
          <cell r="O1762" t="str">
            <v>0507</v>
          </cell>
          <cell r="P1762" t="str">
            <v>0507Z</v>
          </cell>
        </row>
        <row r="1763">
          <cell r="O1763" t="str">
            <v>0507</v>
          </cell>
          <cell r="P1763" t="str">
            <v>0507X</v>
          </cell>
        </row>
        <row r="1764">
          <cell r="O1764" t="str">
            <v>0507</v>
          </cell>
          <cell r="P1764" t="str">
            <v>0507X</v>
          </cell>
        </row>
        <row r="1765">
          <cell r="O1765" t="str">
            <v>0507</v>
          </cell>
          <cell r="P1765" t="str">
            <v>0507Z</v>
          </cell>
        </row>
        <row r="1766">
          <cell r="O1766" t="str">
            <v>0507</v>
          </cell>
          <cell r="P1766" t="str">
            <v>0507Z</v>
          </cell>
        </row>
        <row r="1767">
          <cell r="O1767" t="str">
            <v>0508</v>
          </cell>
          <cell r="P1767" t="str">
            <v>0508Z</v>
          </cell>
        </row>
        <row r="1768">
          <cell r="O1768" t="str">
            <v>0508</v>
          </cell>
          <cell r="P1768" t="str">
            <v>0508Z</v>
          </cell>
        </row>
        <row r="1769">
          <cell r="O1769" t="str">
            <v>0508</v>
          </cell>
          <cell r="P1769" t="str">
            <v>0508Z</v>
          </cell>
        </row>
        <row r="1770">
          <cell r="O1770" t="str">
            <v>0508</v>
          </cell>
          <cell r="P1770" t="str">
            <v>0508Z</v>
          </cell>
        </row>
        <row r="1771">
          <cell r="O1771" t="str">
            <v>0508</v>
          </cell>
          <cell r="P1771" t="str">
            <v>0508Z</v>
          </cell>
        </row>
        <row r="1772">
          <cell r="O1772" t="str">
            <v>0508</v>
          </cell>
          <cell r="P1772" t="str">
            <v>0508Z</v>
          </cell>
        </row>
        <row r="1773">
          <cell r="O1773" t="str">
            <v>0508</v>
          </cell>
          <cell r="P1773" t="str">
            <v>0508Z</v>
          </cell>
        </row>
        <row r="1774">
          <cell r="O1774" t="str">
            <v>0508</v>
          </cell>
          <cell r="P1774" t="str">
            <v>0508Z</v>
          </cell>
        </row>
        <row r="1775">
          <cell r="O1775" t="str">
            <v>0508</v>
          </cell>
          <cell r="P1775" t="str">
            <v>0508Z</v>
          </cell>
        </row>
        <row r="1776">
          <cell r="O1776" t="str">
            <v>0508</v>
          </cell>
          <cell r="P1776" t="str">
            <v>0508Z</v>
          </cell>
        </row>
        <row r="1777">
          <cell r="O1777" t="str">
            <v>0508</v>
          </cell>
          <cell r="P1777" t="str">
            <v>0508Z</v>
          </cell>
        </row>
        <row r="1778">
          <cell r="O1778" t="str">
            <v>0508</v>
          </cell>
          <cell r="P1778" t="str">
            <v>0508Z</v>
          </cell>
        </row>
        <row r="1779">
          <cell r="O1779" t="str">
            <v>0509</v>
          </cell>
          <cell r="P1779" t="str">
            <v>0509Z</v>
          </cell>
        </row>
        <row r="1780">
          <cell r="O1780" t="str">
            <v>0509</v>
          </cell>
          <cell r="P1780" t="str">
            <v>0509Z</v>
          </cell>
        </row>
        <row r="1781">
          <cell r="O1781" t="str">
            <v>0509</v>
          </cell>
          <cell r="P1781" t="str">
            <v>0509Z</v>
          </cell>
        </row>
        <row r="1782">
          <cell r="O1782" t="str">
            <v>0509</v>
          </cell>
          <cell r="P1782" t="str">
            <v>0509X</v>
          </cell>
        </row>
        <row r="1783">
          <cell r="O1783" t="str">
            <v>0509</v>
          </cell>
          <cell r="P1783" t="str">
            <v>0509Z</v>
          </cell>
        </row>
        <row r="1784">
          <cell r="O1784" t="str">
            <v>0509</v>
          </cell>
          <cell r="P1784" t="str">
            <v>0509Z</v>
          </cell>
        </row>
        <row r="1785">
          <cell r="O1785" t="str">
            <v>0509</v>
          </cell>
          <cell r="P1785" t="str">
            <v>0509Z</v>
          </cell>
        </row>
        <row r="1786">
          <cell r="O1786" t="str">
            <v>0509</v>
          </cell>
          <cell r="P1786" t="str">
            <v>0509Z</v>
          </cell>
        </row>
        <row r="1787">
          <cell r="O1787" t="str">
            <v>0509</v>
          </cell>
          <cell r="P1787" t="str">
            <v>0509X</v>
          </cell>
        </row>
        <row r="1788">
          <cell r="O1788" t="str">
            <v>0509</v>
          </cell>
          <cell r="P1788" t="str">
            <v>0509Z</v>
          </cell>
        </row>
        <row r="1789">
          <cell r="O1789" t="str">
            <v>0509</v>
          </cell>
          <cell r="P1789" t="str">
            <v>0509Z</v>
          </cell>
        </row>
        <row r="1790">
          <cell r="O1790" t="str">
            <v>0509</v>
          </cell>
          <cell r="P1790" t="str">
            <v>0509Z</v>
          </cell>
        </row>
        <row r="1791">
          <cell r="O1791" t="str">
            <v>0510</v>
          </cell>
          <cell r="P1791" t="str">
            <v>0510X</v>
          </cell>
        </row>
        <row r="1792">
          <cell r="O1792" t="str">
            <v>0510</v>
          </cell>
          <cell r="P1792" t="str">
            <v>0510X</v>
          </cell>
        </row>
        <row r="1793">
          <cell r="O1793" t="str">
            <v>0510</v>
          </cell>
          <cell r="P1793" t="str">
            <v>0510Z</v>
          </cell>
        </row>
        <row r="1794">
          <cell r="O1794" t="str">
            <v>0510</v>
          </cell>
          <cell r="P1794" t="str">
            <v>0510X</v>
          </cell>
        </row>
        <row r="1795">
          <cell r="O1795" t="str">
            <v>0510</v>
          </cell>
          <cell r="P1795" t="str">
            <v>0510X</v>
          </cell>
        </row>
        <row r="1796">
          <cell r="O1796" t="str">
            <v>0510</v>
          </cell>
          <cell r="P1796" t="str">
            <v>0510Z</v>
          </cell>
        </row>
        <row r="1797">
          <cell r="O1797" t="str">
            <v>0510</v>
          </cell>
          <cell r="P1797" t="str">
            <v>0510Z</v>
          </cell>
        </row>
        <row r="1798">
          <cell r="O1798" t="str">
            <v>0510</v>
          </cell>
          <cell r="P1798" t="str">
            <v>0510Z</v>
          </cell>
        </row>
        <row r="1799">
          <cell r="O1799" t="str">
            <v>0510</v>
          </cell>
          <cell r="P1799" t="str">
            <v>0510X</v>
          </cell>
        </row>
        <row r="1800">
          <cell r="O1800" t="str">
            <v>0510</v>
          </cell>
          <cell r="P1800" t="str">
            <v>0510X</v>
          </cell>
        </row>
        <row r="1801">
          <cell r="O1801" t="str">
            <v>0510</v>
          </cell>
          <cell r="P1801" t="str">
            <v>0510X</v>
          </cell>
        </row>
        <row r="1802">
          <cell r="O1802" t="str">
            <v>0510</v>
          </cell>
          <cell r="P1802" t="str">
            <v>0510X</v>
          </cell>
        </row>
        <row r="1803">
          <cell r="O1803" t="str">
            <v>0511</v>
          </cell>
          <cell r="P1803" t="str">
            <v>0511Z</v>
          </cell>
        </row>
        <row r="1804">
          <cell r="O1804" t="str">
            <v>0511</v>
          </cell>
          <cell r="P1804" t="str">
            <v>0511Z</v>
          </cell>
        </row>
        <row r="1805">
          <cell r="O1805" t="str">
            <v>0511</v>
          </cell>
          <cell r="P1805" t="str">
            <v>0511Z</v>
          </cell>
        </row>
        <row r="1806">
          <cell r="O1806" t="str">
            <v>0511</v>
          </cell>
          <cell r="P1806" t="str">
            <v>0511X</v>
          </cell>
        </row>
        <row r="1807">
          <cell r="O1807" t="str">
            <v>0511</v>
          </cell>
          <cell r="P1807" t="str">
            <v>0511Z</v>
          </cell>
        </row>
        <row r="1808">
          <cell r="O1808" t="str">
            <v>0511</v>
          </cell>
          <cell r="P1808" t="str">
            <v>0511Z</v>
          </cell>
        </row>
        <row r="1809">
          <cell r="O1809" t="str">
            <v>0511</v>
          </cell>
          <cell r="P1809" t="str">
            <v>0511Z</v>
          </cell>
        </row>
        <row r="1810">
          <cell r="O1810" t="str">
            <v>0511</v>
          </cell>
          <cell r="P1810" t="str">
            <v>0511Z</v>
          </cell>
        </row>
        <row r="1811">
          <cell r="O1811" t="str">
            <v>0511</v>
          </cell>
          <cell r="P1811" t="str">
            <v>0511Z</v>
          </cell>
        </row>
        <row r="1812">
          <cell r="O1812" t="str">
            <v>0511</v>
          </cell>
          <cell r="P1812" t="str">
            <v>0511Z</v>
          </cell>
        </row>
        <row r="1813">
          <cell r="O1813" t="str">
            <v>0511</v>
          </cell>
          <cell r="P1813" t="str">
            <v>0511Z</v>
          </cell>
        </row>
        <row r="1814">
          <cell r="O1814" t="str">
            <v>0511</v>
          </cell>
          <cell r="P1814" t="str">
            <v>0511Z</v>
          </cell>
        </row>
        <row r="1815">
          <cell r="O1815" t="str">
            <v>0511</v>
          </cell>
          <cell r="P1815" t="str">
            <v>0511Z</v>
          </cell>
        </row>
        <row r="1816">
          <cell r="O1816" t="str">
            <v>0511</v>
          </cell>
          <cell r="P1816" t="str">
            <v>0511Z</v>
          </cell>
        </row>
        <row r="1817">
          <cell r="O1817" t="str">
            <v>0511</v>
          </cell>
          <cell r="P1817" t="str">
            <v>0511X</v>
          </cell>
        </row>
        <row r="1818">
          <cell r="O1818" t="str">
            <v>0511</v>
          </cell>
          <cell r="P1818" t="str">
            <v>0511Z</v>
          </cell>
        </row>
        <row r="1819">
          <cell r="O1819" t="str">
            <v>0511</v>
          </cell>
          <cell r="P1819" t="str">
            <v>0511Z</v>
          </cell>
        </row>
        <row r="1820">
          <cell r="O1820" t="str">
            <v>0511</v>
          </cell>
          <cell r="P1820" t="str">
            <v>0511Z</v>
          </cell>
        </row>
        <row r="1821">
          <cell r="O1821" t="str">
            <v>0511</v>
          </cell>
          <cell r="P1821" t="str">
            <v>0511Z</v>
          </cell>
        </row>
        <row r="1822">
          <cell r="O1822" t="str">
            <v>0511</v>
          </cell>
          <cell r="P1822" t="str">
            <v>0511Z</v>
          </cell>
        </row>
        <row r="1823">
          <cell r="O1823" t="str">
            <v>0511</v>
          </cell>
          <cell r="P1823" t="str">
            <v>0511Z</v>
          </cell>
        </row>
        <row r="1824">
          <cell r="O1824" t="str">
            <v>0511</v>
          </cell>
          <cell r="P1824" t="str">
            <v>0511Z</v>
          </cell>
        </row>
        <row r="1825">
          <cell r="O1825" t="str">
            <v>0512</v>
          </cell>
          <cell r="P1825" t="str">
            <v>0512Z</v>
          </cell>
        </row>
        <row r="1826">
          <cell r="O1826" t="str">
            <v>0512</v>
          </cell>
          <cell r="P1826" t="str">
            <v>0512Z</v>
          </cell>
        </row>
        <row r="1827">
          <cell r="O1827" t="str">
            <v>0512</v>
          </cell>
          <cell r="P1827" t="str">
            <v>0512Z</v>
          </cell>
        </row>
        <row r="1828">
          <cell r="O1828" t="str">
            <v>0512</v>
          </cell>
          <cell r="P1828" t="str">
            <v>0512Z</v>
          </cell>
        </row>
        <row r="1829">
          <cell r="O1829" t="str">
            <v>0512</v>
          </cell>
          <cell r="P1829" t="str">
            <v>0512Z</v>
          </cell>
        </row>
        <row r="1830">
          <cell r="O1830" t="str">
            <v>0512</v>
          </cell>
          <cell r="P1830" t="str">
            <v>0512Z</v>
          </cell>
        </row>
        <row r="1831">
          <cell r="O1831" t="str">
            <v>0512</v>
          </cell>
          <cell r="P1831" t="str">
            <v>0512Z</v>
          </cell>
        </row>
        <row r="1832">
          <cell r="O1832" t="str">
            <v>0512</v>
          </cell>
          <cell r="P1832" t="str">
            <v>0512Z</v>
          </cell>
        </row>
        <row r="1833">
          <cell r="O1833" t="str">
            <v>0512</v>
          </cell>
          <cell r="P1833" t="str">
            <v>0512Z</v>
          </cell>
        </row>
        <row r="1834">
          <cell r="O1834" t="str">
            <v>0512</v>
          </cell>
          <cell r="P1834" t="str">
            <v>0512X</v>
          </cell>
        </row>
        <row r="1835">
          <cell r="O1835" t="str">
            <v>0512</v>
          </cell>
          <cell r="P1835" t="str">
            <v>0512X</v>
          </cell>
        </row>
        <row r="1836">
          <cell r="O1836" t="str">
            <v>0512</v>
          </cell>
          <cell r="P1836" t="str">
            <v>0512Z</v>
          </cell>
        </row>
        <row r="1837">
          <cell r="O1837" t="str">
            <v>0512</v>
          </cell>
          <cell r="P1837" t="str">
            <v>0512Z</v>
          </cell>
        </row>
        <row r="1838">
          <cell r="O1838" t="str">
            <v>0512</v>
          </cell>
          <cell r="P1838" t="str">
            <v>0512Z</v>
          </cell>
        </row>
        <row r="1839">
          <cell r="O1839" t="str">
            <v>0512</v>
          </cell>
          <cell r="P1839" t="str">
            <v>0512Z</v>
          </cell>
        </row>
        <row r="1840">
          <cell r="O1840" t="str">
            <v>0512</v>
          </cell>
          <cell r="P1840" t="str">
            <v>0512Z</v>
          </cell>
        </row>
        <row r="1841">
          <cell r="O1841" t="str">
            <v>0512</v>
          </cell>
          <cell r="P1841" t="str">
            <v>0512Z</v>
          </cell>
        </row>
        <row r="1842">
          <cell r="O1842" t="str">
            <v>0512</v>
          </cell>
          <cell r="P1842" t="str">
            <v>0512Z</v>
          </cell>
        </row>
        <row r="1843">
          <cell r="O1843" t="str">
            <v>0512</v>
          </cell>
          <cell r="P1843" t="str">
            <v>0512Z</v>
          </cell>
        </row>
        <row r="1844">
          <cell r="O1844" t="str">
            <v>0512</v>
          </cell>
          <cell r="P1844" t="str">
            <v>0512Z</v>
          </cell>
        </row>
        <row r="1845">
          <cell r="O1845" t="str">
            <v>0512</v>
          </cell>
          <cell r="P1845" t="str">
            <v>0512Z</v>
          </cell>
        </row>
        <row r="1846">
          <cell r="O1846" t="str">
            <v>0512</v>
          </cell>
          <cell r="P1846" t="str">
            <v>0512Z</v>
          </cell>
        </row>
        <row r="1847">
          <cell r="O1847" t="str">
            <v>0512</v>
          </cell>
          <cell r="P1847" t="str">
            <v>0512Z</v>
          </cell>
        </row>
        <row r="1848">
          <cell r="O1848" t="str">
            <v>0512</v>
          </cell>
          <cell r="P1848" t="str">
            <v>0512Z</v>
          </cell>
        </row>
        <row r="1849">
          <cell r="O1849" t="str">
            <v>0512</v>
          </cell>
          <cell r="P1849" t="str">
            <v>0512Z</v>
          </cell>
        </row>
        <row r="1850">
          <cell r="O1850" t="str">
            <v>0512</v>
          </cell>
          <cell r="P1850" t="str">
            <v>0512Z</v>
          </cell>
        </row>
        <row r="1851">
          <cell r="O1851" t="str">
            <v>0512</v>
          </cell>
          <cell r="P1851" t="str">
            <v>0512Z</v>
          </cell>
        </row>
        <row r="1852">
          <cell r="O1852" t="str">
            <v>0512</v>
          </cell>
          <cell r="P1852" t="str">
            <v>0512Z</v>
          </cell>
        </row>
        <row r="1853">
          <cell r="O1853" t="str">
            <v>0512</v>
          </cell>
          <cell r="P1853" t="str">
            <v>0512X</v>
          </cell>
        </row>
        <row r="1854">
          <cell r="O1854" t="str">
            <v>0512</v>
          </cell>
          <cell r="P1854" t="str">
            <v>0512Z</v>
          </cell>
        </row>
        <row r="1855">
          <cell r="O1855" t="str">
            <v>0512</v>
          </cell>
          <cell r="P1855" t="str">
            <v>0512Z</v>
          </cell>
        </row>
        <row r="1856">
          <cell r="O1856" t="str">
            <v>0512</v>
          </cell>
          <cell r="P1856" t="str">
            <v>0512Z</v>
          </cell>
        </row>
        <row r="1857">
          <cell r="O1857" t="str">
            <v>0512</v>
          </cell>
          <cell r="P1857" t="str">
            <v>0512Z</v>
          </cell>
        </row>
        <row r="1858">
          <cell r="O1858" t="str">
            <v>0601</v>
          </cell>
          <cell r="P1858" t="str">
            <v>0601X</v>
          </cell>
        </row>
        <row r="1859">
          <cell r="O1859" t="str">
            <v>0601</v>
          </cell>
          <cell r="P1859" t="str">
            <v>0601X</v>
          </cell>
        </row>
        <row r="1860">
          <cell r="O1860" t="str">
            <v>0601</v>
          </cell>
          <cell r="P1860" t="str">
            <v>0601X</v>
          </cell>
        </row>
        <row r="1861">
          <cell r="O1861" t="str">
            <v>0601</v>
          </cell>
          <cell r="P1861" t="str">
            <v>0601X</v>
          </cell>
        </row>
        <row r="1862">
          <cell r="O1862" t="str">
            <v>0601</v>
          </cell>
          <cell r="P1862" t="str">
            <v>0601Z</v>
          </cell>
        </row>
        <row r="1863">
          <cell r="O1863" t="str">
            <v>0601</v>
          </cell>
          <cell r="P1863" t="str">
            <v>0601Z</v>
          </cell>
        </row>
        <row r="1864">
          <cell r="O1864" t="str">
            <v>0601</v>
          </cell>
          <cell r="P1864" t="str">
            <v>0601Z</v>
          </cell>
        </row>
        <row r="1865">
          <cell r="O1865" t="str">
            <v>0601</v>
          </cell>
          <cell r="P1865" t="str">
            <v>0601X</v>
          </cell>
        </row>
        <row r="1866">
          <cell r="O1866" t="str">
            <v>0601</v>
          </cell>
          <cell r="P1866" t="str">
            <v>0601X</v>
          </cell>
        </row>
        <row r="1867">
          <cell r="O1867" t="str">
            <v>0601</v>
          </cell>
          <cell r="P1867" t="str">
            <v>0601X</v>
          </cell>
        </row>
        <row r="1868">
          <cell r="O1868" t="str">
            <v>0601</v>
          </cell>
          <cell r="P1868" t="str">
            <v>0601X</v>
          </cell>
        </row>
        <row r="1869">
          <cell r="O1869" t="str">
            <v>0601</v>
          </cell>
          <cell r="P1869" t="str">
            <v>0601X</v>
          </cell>
        </row>
        <row r="1870">
          <cell r="O1870" t="str">
            <v>0602</v>
          </cell>
          <cell r="P1870" t="str">
            <v>0602X</v>
          </cell>
        </row>
        <row r="1871">
          <cell r="O1871" t="str">
            <v>0602</v>
          </cell>
          <cell r="P1871" t="str">
            <v>0602X</v>
          </cell>
        </row>
        <row r="1872">
          <cell r="O1872" t="str">
            <v>0602</v>
          </cell>
          <cell r="P1872" t="str">
            <v>0602Z</v>
          </cell>
        </row>
        <row r="1873">
          <cell r="O1873" t="str">
            <v>0602</v>
          </cell>
          <cell r="P1873" t="str">
            <v>0602Z</v>
          </cell>
        </row>
        <row r="1874">
          <cell r="O1874" t="str">
            <v>0602</v>
          </cell>
          <cell r="P1874" t="str">
            <v>0602Z</v>
          </cell>
        </row>
        <row r="1875">
          <cell r="O1875" t="str">
            <v>0602</v>
          </cell>
          <cell r="P1875" t="str">
            <v>0602Z</v>
          </cell>
        </row>
        <row r="1876">
          <cell r="O1876" t="str">
            <v>0602</v>
          </cell>
          <cell r="P1876" t="str">
            <v>0602Z</v>
          </cell>
        </row>
        <row r="1877">
          <cell r="O1877" t="str">
            <v>0602</v>
          </cell>
          <cell r="P1877" t="str">
            <v>0602Z</v>
          </cell>
        </row>
        <row r="1878">
          <cell r="O1878" t="str">
            <v>0602</v>
          </cell>
          <cell r="P1878" t="str">
            <v>0602Z</v>
          </cell>
        </row>
        <row r="1879">
          <cell r="O1879" t="str">
            <v>0602</v>
          </cell>
          <cell r="P1879" t="str">
            <v>0602Z</v>
          </cell>
        </row>
        <row r="1880">
          <cell r="O1880" t="str">
            <v>0602</v>
          </cell>
          <cell r="P1880" t="str">
            <v>0602Z</v>
          </cell>
        </row>
        <row r="1881">
          <cell r="O1881" t="str">
            <v>0602</v>
          </cell>
          <cell r="P1881" t="str">
            <v>0602Z</v>
          </cell>
        </row>
        <row r="1882">
          <cell r="O1882" t="str">
            <v>0602</v>
          </cell>
          <cell r="P1882" t="str">
            <v>0602Z</v>
          </cell>
        </row>
        <row r="1883">
          <cell r="O1883" t="str">
            <v>0602</v>
          </cell>
          <cell r="P1883" t="str">
            <v>0602Z</v>
          </cell>
        </row>
        <row r="1884">
          <cell r="O1884" t="str">
            <v>0602</v>
          </cell>
          <cell r="P1884" t="str">
            <v>0602Z</v>
          </cell>
        </row>
        <row r="1885">
          <cell r="O1885" t="str">
            <v>0602</v>
          </cell>
          <cell r="P1885" t="str">
            <v>0602Z</v>
          </cell>
        </row>
        <row r="1886">
          <cell r="O1886" t="str">
            <v>0602</v>
          </cell>
          <cell r="P1886" t="str">
            <v>0602Z</v>
          </cell>
        </row>
        <row r="1887">
          <cell r="O1887" t="str">
            <v>0602</v>
          </cell>
          <cell r="P1887" t="str">
            <v>0602X</v>
          </cell>
        </row>
        <row r="1888">
          <cell r="O1888" t="str">
            <v>0602</v>
          </cell>
          <cell r="P1888" t="str">
            <v>0602Z</v>
          </cell>
        </row>
        <row r="1889">
          <cell r="O1889" t="str">
            <v>0602</v>
          </cell>
          <cell r="P1889" t="str">
            <v>0602Z</v>
          </cell>
        </row>
        <row r="1890">
          <cell r="O1890" t="str">
            <v>0602</v>
          </cell>
          <cell r="P1890" t="str">
            <v>0602Z</v>
          </cell>
        </row>
        <row r="1891">
          <cell r="O1891" t="str">
            <v>0603</v>
          </cell>
          <cell r="P1891" t="str">
            <v>0603Z</v>
          </cell>
        </row>
        <row r="1892">
          <cell r="O1892" t="str">
            <v>0603</v>
          </cell>
          <cell r="P1892" t="str">
            <v>0603Z</v>
          </cell>
        </row>
        <row r="1893">
          <cell r="O1893" t="str">
            <v>0603</v>
          </cell>
          <cell r="P1893" t="str">
            <v>0603Z</v>
          </cell>
        </row>
        <row r="1894">
          <cell r="O1894" t="str">
            <v>0603</v>
          </cell>
          <cell r="P1894" t="str">
            <v>0603Z</v>
          </cell>
        </row>
        <row r="1895">
          <cell r="O1895" t="str">
            <v>0603</v>
          </cell>
          <cell r="P1895" t="str">
            <v>0603X</v>
          </cell>
        </row>
        <row r="1896">
          <cell r="O1896" t="str">
            <v>0603</v>
          </cell>
          <cell r="P1896" t="str">
            <v>0603Z</v>
          </cell>
        </row>
        <row r="1897">
          <cell r="O1897" t="str">
            <v>0603</v>
          </cell>
          <cell r="P1897" t="str">
            <v>0603X</v>
          </cell>
        </row>
        <row r="1898">
          <cell r="O1898" t="str">
            <v>0603</v>
          </cell>
          <cell r="P1898" t="str">
            <v>0603Z</v>
          </cell>
        </row>
        <row r="1899">
          <cell r="O1899" t="str">
            <v>0603</v>
          </cell>
          <cell r="P1899" t="str">
            <v>0603Z</v>
          </cell>
        </row>
        <row r="1900">
          <cell r="O1900" t="str">
            <v>0603</v>
          </cell>
          <cell r="P1900" t="str">
            <v>0603Z</v>
          </cell>
        </row>
        <row r="1901">
          <cell r="O1901" t="str">
            <v>0603</v>
          </cell>
          <cell r="P1901" t="str">
            <v>0603Z</v>
          </cell>
        </row>
        <row r="1902">
          <cell r="O1902" t="str">
            <v>0603</v>
          </cell>
          <cell r="P1902" t="str">
            <v>0603Z</v>
          </cell>
        </row>
        <row r="1903">
          <cell r="O1903" t="str">
            <v>0603</v>
          </cell>
          <cell r="P1903" t="str">
            <v>0603Z</v>
          </cell>
        </row>
        <row r="1904">
          <cell r="O1904" t="str">
            <v>0603</v>
          </cell>
          <cell r="P1904" t="str">
            <v>0603Z</v>
          </cell>
        </row>
        <row r="1905">
          <cell r="O1905" t="str">
            <v>0603</v>
          </cell>
          <cell r="P1905" t="str">
            <v>0603Z</v>
          </cell>
        </row>
        <row r="1906">
          <cell r="O1906" t="str">
            <v>0603</v>
          </cell>
          <cell r="P1906" t="str">
            <v>0603Z</v>
          </cell>
        </row>
        <row r="1907">
          <cell r="O1907" t="str">
            <v>0603</v>
          </cell>
          <cell r="P1907" t="str">
            <v>0603Z</v>
          </cell>
        </row>
        <row r="1908">
          <cell r="O1908" t="str">
            <v>0603</v>
          </cell>
          <cell r="P1908" t="str">
            <v>0603X</v>
          </cell>
        </row>
        <row r="1909">
          <cell r="O1909" t="str">
            <v>0603</v>
          </cell>
          <cell r="P1909" t="str">
            <v>0603Z</v>
          </cell>
        </row>
        <row r="1910">
          <cell r="O1910" t="str">
            <v>0603</v>
          </cell>
          <cell r="P1910" t="str">
            <v>0603Z</v>
          </cell>
        </row>
        <row r="1911">
          <cell r="O1911" t="str">
            <v>0603</v>
          </cell>
          <cell r="P1911" t="str">
            <v>0603X</v>
          </cell>
        </row>
        <row r="1912">
          <cell r="O1912" t="str">
            <v>0603</v>
          </cell>
          <cell r="P1912" t="str">
            <v>0603Z</v>
          </cell>
        </row>
        <row r="1913">
          <cell r="O1913" t="str">
            <v>0603</v>
          </cell>
          <cell r="P1913" t="str">
            <v>0603Z</v>
          </cell>
        </row>
        <row r="1914">
          <cell r="O1914" t="str">
            <v>0603</v>
          </cell>
          <cell r="P1914" t="str">
            <v>0603Z</v>
          </cell>
        </row>
        <row r="1915">
          <cell r="O1915" t="str">
            <v>0603</v>
          </cell>
          <cell r="P1915" t="str">
            <v>0603Z</v>
          </cell>
        </row>
        <row r="1916">
          <cell r="O1916" t="str">
            <v>0603</v>
          </cell>
          <cell r="P1916" t="str">
            <v>0603Z</v>
          </cell>
        </row>
        <row r="1917">
          <cell r="O1917" t="str">
            <v>0604</v>
          </cell>
          <cell r="P1917" t="str">
            <v>0604Z</v>
          </cell>
        </row>
        <row r="1918">
          <cell r="O1918" t="str">
            <v>0604</v>
          </cell>
          <cell r="P1918" t="str">
            <v>0604X</v>
          </cell>
        </row>
        <row r="1919">
          <cell r="O1919" t="str">
            <v>0604</v>
          </cell>
          <cell r="P1919" t="str">
            <v>0604X</v>
          </cell>
        </row>
        <row r="1920">
          <cell r="O1920" t="str">
            <v>0604</v>
          </cell>
          <cell r="P1920" t="str">
            <v>0604Z</v>
          </cell>
        </row>
        <row r="1921">
          <cell r="O1921" t="str">
            <v>0604</v>
          </cell>
          <cell r="P1921" t="str">
            <v>0604X</v>
          </cell>
        </row>
        <row r="1922">
          <cell r="O1922" t="str">
            <v>0604</v>
          </cell>
          <cell r="P1922" t="str">
            <v>0604X</v>
          </cell>
        </row>
        <row r="1923">
          <cell r="O1923" t="str">
            <v>0604</v>
          </cell>
          <cell r="P1923" t="str">
            <v>0604Z</v>
          </cell>
        </row>
        <row r="1924">
          <cell r="O1924" t="str">
            <v>0604</v>
          </cell>
          <cell r="P1924" t="str">
            <v>0604Z</v>
          </cell>
        </row>
        <row r="1925">
          <cell r="O1925" t="str">
            <v>0604</v>
          </cell>
          <cell r="P1925" t="str">
            <v>0604Z</v>
          </cell>
        </row>
        <row r="1926">
          <cell r="O1926" t="str">
            <v>0604</v>
          </cell>
          <cell r="P1926" t="str">
            <v>0604X</v>
          </cell>
        </row>
        <row r="1927">
          <cell r="O1927" t="str">
            <v>0604</v>
          </cell>
          <cell r="P1927" t="str">
            <v>0604X</v>
          </cell>
        </row>
        <row r="1928">
          <cell r="O1928" t="str">
            <v>0604</v>
          </cell>
          <cell r="P1928" t="str">
            <v>0604X</v>
          </cell>
        </row>
        <row r="1929">
          <cell r="O1929" t="str">
            <v>0604</v>
          </cell>
          <cell r="P1929" t="str">
            <v>0604Z</v>
          </cell>
        </row>
        <row r="1930">
          <cell r="O1930" t="str">
            <v>0604</v>
          </cell>
          <cell r="P1930" t="str">
            <v>0604Z</v>
          </cell>
        </row>
        <row r="1931">
          <cell r="O1931" t="str">
            <v>0604</v>
          </cell>
          <cell r="P1931" t="str">
            <v>0604Z</v>
          </cell>
        </row>
        <row r="1932">
          <cell r="O1932" t="str">
            <v>0604</v>
          </cell>
          <cell r="P1932" t="str">
            <v>0604Z</v>
          </cell>
        </row>
        <row r="1933">
          <cell r="O1933" t="str">
            <v>0604</v>
          </cell>
          <cell r="P1933" t="str">
            <v>0604Z</v>
          </cell>
        </row>
        <row r="1934">
          <cell r="O1934" t="str">
            <v>0604</v>
          </cell>
          <cell r="P1934" t="str">
            <v>0604Z</v>
          </cell>
        </row>
        <row r="1935">
          <cell r="O1935" t="str">
            <v>0604</v>
          </cell>
          <cell r="P1935" t="str">
            <v>0604Z</v>
          </cell>
        </row>
        <row r="1936">
          <cell r="O1936" t="str">
            <v>0605</v>
          </cell>
          <cell r="P1936" t="str">
            <v>0605Z</v>
          </cell>
        </row>
        <row r="1937">
          <cell r="O1937" t="str">
            <v>0605</v>
          </cell>
          <cell r="P1937" t="str">
            <v>0605Z</v>
          </cell>
        </row>
        <row r="1938">
          <cell r="O1938" t="str">
            <v>0605</v>
          </cell>
          <cell r="P1938" t="str">
            <v>0605Z</v>
          </cell>
        </row>
        <row r="1939">
          <cell r="O1939" t="str">
            <v>0605</v>
          </cell>
          <cell r="P1939" t="str">
            <v>0605Z</v>
          </cell>
        </row>
        <row r="1940">
          <cell r="O1940" t="str">
            <v>0605</v>
          </cell>
          <cell r="P1940" t="str">
            <v>0605Z</v>
          </cell>
        </row>
        <row r="1941">
          <cell r="O1941" t="str">
            <v>0605</v>
          </cell>
          <cell r="P1941" t="str">
            <v>0605X</v>
          </cell>
        </row>
        <row r="1942">
          <cell r="O1942" t="str">
            <v>0605</v>
          </cell>
          <cell r="P1942" t="str">
            <v>0605Z</v>
          </cell>
        </row>
        <row r="1943">
          <cell r="O1943" t="str">
            <v>0605</v>
          </cell>
          <cell r="P1943" t="str">
            <v>0605Z</v>
          </cell>
        </row>
        <row r="1944">
          <cell r="O1944" t="str">
            <v>0605</v>
          </cell>
          <cell r="P1944" t="str">
            <v>0605Z</v>
          </cell>
        </row>
        <row r="1945">
          <cell r="O1945" t="str">
            <v>0605</v>
          </cell>
          <cell r="P1945" t="str">
            <v>0605Z</v>
          </cell>
        </row>
        <row r="1946">
          <cell r="O1946" t="str">
            <v>0605</v>
          </cell>
          <cell r="P1946" t="str">
            <v>0605Z</v>
          </cell>
        </row>
        <row r="1947">
          <cell r="O1947" t="str">
            <v>0605</v>
          </cell>
          <cell r="P1947" t="str">
            <v>0605Z</v>
          </cell>
        </row>
        <row r="1948">
          <cell r="O1948" t="str">
            <v>0605</v>
          </cell>
          <cell r="P1948" t="str">
            <v>0605X</v>
          </cell>
        </row>
        <row r="1949">
          <cell r="O1949" t="str">
            <v>0605</v>
          </cell>
          <cell r="P1949" t="str">
            <v>0605Z</v>
          </cell>
        </row>
        <row r="1950">
          <cell r="O1950" t="str">
            <v>0605</v>
          </cell>
          <cell r="P1950" t="str">
            <v>0605Z</v>
          </cell>
        </row>
        <row r="1951">
          <cell r="O1951" t="str">
            <v>0605</v>
          </cell>
          <cell r="P1951" t="str">
            <v>0605Z</v>
          </cell>
        </row>
        <row r="1952">
          <cell r="O1952" t="str">
            <v>0605</v>
          </cell>
          <cell r="P1952" t="str">
            <v>0605Z</v>
          </cell>
        </row>
        <row r="1953">
          <cell r="O1953" t="str">
            <v>0606</v>
          </cell>
          <cell r="P1953" t="str">
            <v>0606Z</v>
          </cell>
        </row>
        <row r="1954">
          <cell r="O1954" t="str">
            <v>0606</v>
          </cell>
          <cell r="P1954" t="str">
            <v>0606Z</v>
          </cell>
        </row>
        <row r="1955">
          <cell r="O1955" t="str">
            <v>0606</v>
          </cell>
          <cell r="P1955" t="str">
            <v>0606Z</v>
          </cell>
        </row>
        <row r="1956">
          <cell r="O1956" t="str">
            <v>0606</v>
          </cell>
          <cell r="P1956" t="str">
            <v>0606X</v>
          </cell>
        </row>
        <row r="1957">
          <cell r="O1957" t="str">
            <v>0606</v>
          </cell>
          <cell r="P1957" t="str">
            <v>0606Z</v>
          </cell>
        </row>
        <row r="1958">
          <cell r="O1958" t="str">
            <v>0606</v>
          </cell>
          <cell r="P1958" t="str">
            <v>0606Z</v>
          </cell>
        </row>
        <row r="1959">
          <cell r="O1959" t="str">
            <v>0606</v>
          </cell>
          <cell r="P1959" t="str">
            <v>0606Z</v>
          </cell>
        </row>
        <row r="1960">
          <cell r="O1960" t="str">
            <v>0606</v>
          </cell>
          <cell r="P1960" t="str">
            <v>0606Z</v>
          </cell>
        </row>
        <row r="1961">
          <cell r="O1961" t="str">
            <v>0606</v>
          </cell>
          <cell r="P1961" t="str">
            <v>0606Z</v>
          </cell>
        </row>
        <row r="1962">
          <cell r="O1962" t="str">
            <v>0606</v>
          </cell>
          <cell r="P1962" t="str">
            <v>0606Z</v>
          </cell>
        </row>
        <row r="1963">
          <cell r="O1963" t="str">
            <v>0606</v>
          </cell>
          <cell r="P1963" t="str">
            <v>0606Z</v>
          </cell>
        </row>
        <row r="1964">
          <cell r="O1964" t="str">
            <v>0606</v>
          </cell>
          <cell r="P1964" t="str">
            <v>0606Z</v>
          </cell>
        </row>
        <row r="1965">
          <cell r="O1965" t="str">
            <v>0606</v>
          </cell>
          <cell r="P1965" t="str">
            <v>0606Z</v>
          </cell>
        </row>
        <row r="1966">
          <cell r="O1966" t="str">
            <v>0606</v>
          </cell>
          <cell r="P1966" t="str">
            <v>0606Z</v>
          </cell>
        </row>
        <row r="1967">
          <cell r="O1967" t="str">
            <v>0606</v>
          </cell>
          <cell r="P1967" t="str">
            <v>0606Z</v>
          </cell>
        </row>
        <row r="1968">
          <cell r="O1968" t="str">
            <v>0606</v>
          </cell>
          <cell r="P1968" t="str">
            <v>0606X</v>
          </cell>
        </row>
        <row r="1969">
          <cell r="O1969" t="str">
            <v>0606</v>
          </cell>
          <cell r="P1969" t="str">
            <v>0606Z</v>
          </cell>
        </row>
        <row r="1970">
          <cell r="O1970" t="str">
            <v>0606</v>
          </cell>
          <cell r="P1970" t="str">
            <v>0606Z</v>
          </cell>
        </row>
        <row r="1971">
          <cell r="O1971" t="str">
            <v>0607</v>
          </cell>
          <cell r="P1971" t="str">
            <v>0607Z</v>
          </cell>
        </row>
        <row r="1972">
          <cell r="O1972" t="str">
            <v>0607</v>
          </cell>
          <cell r="P1972" t="str">
            <v>0607Z</v>
          </cell>
        </row>
        <row r="1973">
          <cell r="O1973" t="str">
            <v>0607</v>
          </cell>
          <cell r="P1973" t="str">
            <v>0607Z</v>
          </cell>
        </row>
        <row r="1974">
          <cell r="O1974" t="str">
            <v>0607</v>
          </cell>
          <cell r="P1974" t="str">
            <v>0607X</v>
          </cell>
        </row>
        <row r="1975">
          <cell r="O1975" t="str">
            <v>0607</v>
          </cell>
          <cell r="P1975" t="str">
            <v>0607X</v>
          </cell>
        </row>
        <row r="1976">
          <cell r="O1976" t="str">
            <v>0607</v>
          </cell>
          <cell r="P1976" t="str">
            <v>0607Z</v>
          </cell>
        </row>
        <row r="1977">
          <cell r="O1977" t="str">
            <v>0607</v>
          </cell>
          <cell r="P1977" t="str">
            <v>0607X</v>
          </cell>
        </row>
        <row r="1978">
          <cell r="O1978" t="str">
            <v>0607</v>
          </cell>
          <cell r="P1978" t="str">
            <v>0607X</v>
          </cell>
        </row>
        <row r="1979">
          <cell r="O1979" t="str">
            <v>0608</v>
          </cell>
          <cell r="P1979" t="str">
            <v>0608Z</v>
          </cell>
        </row>
        <row r="1980">
          <cell r="O1980" t="str">
            <v>0608</v>
          </cell>
          <cell r="P1980" t="str">
            <v>0608Z</v>
          </cell>
        </row>
        <row r="1981">
          <cell r="O1981" t="str">
            <v>0608</v>
          </cell>
          <cell r="P1981" t="str">
            <v>0608X</v>
          </cell>
        </row>
        <row r="1982">
          <cell r="O1982" t="str">
            <v>0608</v>
          </cell>
          <cell r="P1982" t="str">
            <v>0608Z</v>
          </cell>
        </row>
        <row r="1983">
          <cell r="O1983" t="str">
            <v>0608</v>
          </cell>
          <cell r="P1983" t="str">
            <v>0608X</v>
          </cell>
        </row>
        <row r="1984">
          <cell r="O1984" t="str">
            <v>0608</v>
          </cell>
          <cell r="P1984" t="str">
            <v>0608X</v>
          </cell>
        </row>
        <row r="1985">
          <cell r="O1985" t="str">
            <v>0608</v>
          </cell>
          <cell r="P1985" t="str">
            <v>0608Z</v>
          </cell>
        </row>
        <row r="1986">
          <cell r="O1986" t="str">
            <v>0608</v>
          </cell>
          <cell r="P1986" t="str">
            <v>0608Z</v>
          </cell>
        </row>
        <row r="1987">
          <cell r="O1987" t="str">
            <v>0608</v>
          </cell>
          <cell r="P1987" t="str">
            <v>0608Z</v>
          </cell>
        </row>
        <row r="1988">
          <cell r="O1988" t="str">
            <v>0608</v>
          </cell>
          <cell r="P1988" t="str">
            <v>0608Z</v>
          </cell>
        </row>
        <row r="1989">
          <cell r="O1989" t="str">
            <v>0608</v>
          </cell>
          <cell r="P1989" t="str">
            <v>0608Z</v>
          </cell>
        </row>
        <row r="1990">
          <cell r="O1990" t="str">
            <v>0608</v>
          </cell>
          <cell r="P1990" t="str">
            <v>0608Z</v>
          </cell>
        </row>
        <row r="1991">
          <cell r="O1991" t="str">
            <v>0608</v>
          </cell>
          <cell r="P1991" t="str">
            <v>0608X</v>
          </cell>
        </row>
        <row r="1992">
          <cell r="O1992" t="str">
            <v>0608</v>
          </cell>
          <cell r="P1992" t="str">
            <v>0608Z</v>
          </cell>
        </row>
        <row r="1993">
          <cell r="O1993" t="str">
            <v>0608</v>
          </cell>
          <cell r="P1993" t="str">
            <v>0608X</v>
          </cell>
        </row>
        <row r="1994">
          <cell r="O1994" t="str">
            <v>0608</v>
          </cell>
          <cell r="P1994" t="str">
            <v>0608Z</v>
          </cell>
        </row>
        <row r="1995">
          <cell r="O1995" t="str">
            <v>0609</v>
          </cell>
          <cell r="P1995" t="str">
            <v>0609Z</v>
          </cell>
        </row>
        <row r="1996">
          <cell r="O1996" t="str">
            <v>0609</v>
          </cell>
          <cell r="P1996" t="str">
            <v>0609X</v>
          </cell>
        </row>
        <row r="1997">
          <cell r="O1997" t="str">
            <v>0609</v>
          </cell>
          <cell r="P1997" t="str">
            <v>0609X</v>
          </cell>
        </row>
        <row r="1998">
          <cell r="O1998" t="str">
            <v>0609</v>
          </cell>
          <cell r="P1998" t="str">
            <v>0609X</v>
          </cell>
        </row>
        <row r="1999">
          <cell r="O1999" t="str">
            <v>0609</v>
          </cell>
          <cell r="P1999" t="str">
            <v>0609X</v>
          </cell>
        </row>
        <row r="2000">
          <cell r="O2000" t="str">
            <v>0609</v>
          </cell>
          <cell r="P2000" t="str">
            <v>0609Z</v>
          </cell>
        </row>
        <row r="2001">
          <cell r="O2001" t="str">
            <v>0609</v>
          </cell>
          <cell r="P2001" t="str">
            <v>0609Z</v>
          </cell>
        </row>
        <row r="2002">
          <cell r="O2002" t="str">
            <v>0609</v>
          </cell>
          <cell r="P2002" t="str">
            <v>0609Z</v>
          </cell>
        </row>
        <row r="2003">
          <cell r="O2003" t="str">
            <v>0609</v>
          </cell>
          <cell r="P2003" t="str">
            <v>0609Z</v>
          </cell>
        </row>
        <row r="2004">
          <cell r="O2004" t="str">
            <v>0609</v>
          </cell>
          <cell r="P2004" t="str">
            <v>0609Z</v>
          </cell>
        </row>
        <row r="2005">
          <cell r="O2005" t="str">
            <v>0609</v>
          </cell>
          <cell r="P2005" t="str">
            <v>0609X</v>
          </cell>
        </row>
        <row r="2006">
          <cell r="O2006" t="str">
            <v>0609</v>
          </cell>
          <cell r="P2006" t="str">
            <v>0609X</v>
          </cell>
        </row>
        <row r="2007">
          <cell r="O2007" t="str">
            <v>0609</v>
          </cell>
          <cell r="P2007" t="str">
            <v>0609Z</v>
          </cell>
        </row>
        <row r="2008">
          <cell r="O2008" t="str">
            <v>0609</v>
          </cell>
          <cell r="P2008" t="str">
            <v>0609Z</v>
          </cell>
        </row>
        <row r="2009">
          <cell r="O2009" t="str">
            <v>0609</v>
          </cell>
          <cell r="P2009" t="str">
            <v>0609Z</v>
          </cell>
        </row>
        <row r="2010">
          <cell r="O2010" t="str">
            <v>0609</v>
          </cell>
          <cell r="P2010" t="str">
            <v>0609Z</v>
          </cell>
        </row>
        <row r="2011">
          <cell r="O2011" t="str">
            <v>0610</v>
          </cell>
          <cell r="P2011" t="str">
            <v>0610Z</v>
          </cell>
        </row>
        <row r="2012">
          <cell r="O2012" t="str">
            <v>0610</v>
          </cell>
          <cell r="P2012" t="str">
            <v>0610Z</v>
          </cell>
        </row>
        <row r="2013">
          <cell r="O2013" t="str">
            <v>0610</v>
          </cell>
          <cell r="P2013" t="str">
            <v>0610Z</v>
          </cell>
        </row>
        <row r="2014">
          <cell r="O2014" t="str">
            <v>0610</v>
          </cell>
          <cell r="P2014" t="str">
            <v>0610Z</v>
          </cell>
        </row>
        <row r="2015">
          <cell r="O2015" t="str">
            <v>0610</v>
          </cell>
          <cell r="P2015" t="str">
            <v>0610X</v>
          </cell>
        </row>
        <row r="2016">
          <cell r="O2016" t="str">
            <v>0610</v>
          </cell>
          <cell r="P2016" t="str">
            <v>0610X</v>
          </cell>
        </row>
        <row r="2017">
          <cell r="O2017" t="str">
            <v>0610</v>
          </cell>
          <cell r="P2017" t="str">
            <v>0610Z</v>
          </cell>
        </row>
        <row r="2018">
          <cell r="O2018" t="str">
            <v>0611</v>
          </cell>
          <cell r="P2018" t="str">
            <v>0611X</v>
          </cell>
        </row>
        <row r="2019">
          <cell r="O2019" t="str">
            <v>0611</v>
          </cell>
          <cell r="P2019" t="str">
            <v>0611Z</v>
          </cell>
        </row>
        <row r="2020">
          <cell r="O2020" t="str">
            <v>0611</v>
          </cell>
          <cell r="P2020" t="str">
            <v>0611X</v>
          </cell>
        </row>
        <row r="2021">
          <cell r="O2021" t="str">
            <v>0611</v>
          </cell>
          <cell r="P2021" t="str">
            <v>0611X</v>
          </cell>
        </row>
        <row r="2022">
          <cell r="O2022" t="str">
            <v>0611</v>
          </cell>
          <cell r="P2022" t="str">
            <v>0611Z</v>
          </cell>
        </row>
        <row r="2023">
          <cell r="O2023" t="str">
            <v>0611</v>
          </cell>
          <cell r="P2023" t="str">
            <v>0611X</v>
          </cell>
        </row>
        <row r="2024">
          <cell r="O2024" t="str">
            <v>0611</v>
          </cell>
          <cell r="P2024" t="str">
            <v>0611X</v>
          </cell>
        </row>
        <row r="2025">
          <cell r="O2025" t="str">
            <v>0611</v>
          </cell>
          <cell r="P2025" t="str">
            <v>0611X</v>
          </cell>
        </row>
        <row r="2026">
          <cell r="O2026" t="str">
            <v>0611</v>
          </cell>
          <cell r="P2026" t="str">
            <v>0611X</v>
          </cell>
        </row>
        <row r="2027">
          <cell r="O2027" t="str">
            <v>0611</v>
          </cell>
          <cell r="P2027" t="str">
            <v>0611Z</v>
          </cell>
        </row>
        <row r="2028">
          <cell r="O2028" t="str">
            <v>0611</v>
          </cell>
          <cell r="P2028" t="str">
            <v>0611Z</v>
          </cell>
        </row>
        <row r="2029">
          <cell r="O2029" t="str">
            <v>0611</v>
          </cell>
          <cell r="P2029" t="str">
            <v>0611Z</v>
          </cell>
        </row>
        <row r="2030">
          <cell r="O2030" t="str">
            <v>0611</v>
          </cell>
          <cell r="P2030" t="str">
            <v>0611X</v>
          </cell>
        </row>
        <row r="2031">
          <cell r="O2031" t="str">
            <v>0611</v>
          </cell>
          <cell r="P2031" t="str">
            <v>0611X</v>
          </cell>
        </row>
        <row r="2032">
          <cell r="O2032" t="str">
            <v>0611</v>
          </cell>
          <cell r="P2032" t="str">
            <v>0611Z</v>
          </cell>
        </row>
        <row r="2033">
          <cell r="O2033" t="str">
            <v>0611</v>
          </cell>
          <cell r="P2033" t="str">
            <v>0611X</v>
          </cell>
        </row>
        <row r="2034">
          <cell r="O2034" t="str">
            <v>0611</v>
          </cell>
          <cell r="P2034" t="str">
            <v>0611Z</v>
          </cell>
        </row>
        <row r="2035">
          <cell r="O2035" t="str">
            <v>0611</v>
          </cell>
          <cell r="P2035" t="str">
            <v>0611X</v>
          </cell>
        </row>
        <row r="2036">
          <cell r="O2036" t="str">
            <v>0611</v>
          </cell>
          <cell r="P2036" t="str">
            <v>0611Z</v>
          </cell>
        </row>
        <row r="2037">
          <cell r="O2037" t="str">
            <v>0611</v>
          </cell>
          <cell r="P2037" t="str">
            <v>0611Z</v>
          </cell>
        </row>
        <row r="2038">
          <cell r="O2038" t="str">
            <v>0701</v>
          </cell>
          <cell r="P2038" t="str">
            <v>0701X</v>
          </cell>
        </row>
        <row r="2039">
          <cell r="O2039" t="str">
            <v>0701</v>
          </cell>
          <cell r="P2039" t="str">
            <v>0701X</v>
          </cell>
        </row>
        <row r="2040">
          <cell r="O2040" t="str">
            <v>0701</v>
          </cell>
          <cell r="P2040" t="str">
            <v>0701X</v>
          </cell>
        </row>
        <row r="2041">
          <cell r="O2041" t="str">
            <v>0701</v>
          </cell>
          <cell r="P2041" t="str">
            <v>0701X</v>
          </cell>
        </row>
        <row r="2042">
          <cell r="O2042" t="str">
            <v>0701</v>
          </cell>
          <cell r="P2042" t="str">
            <v>0701X</v>
          </cell>
        </row>
        <row r="2043">
          <cell r="O2043" t="str">
            <v>0701</v>
          </cell>
          <cell r="P2043" t="str">
            <v>0701X</v>
          </cell>
        </row>
        <row r="2044">
          <cell r="O2044" t="str">
            <v>0701</v>
          </cell>
          <cell r="P2044" t="str">
            <v>0701Z</v>
          </cell>
        </row>
        <row r="2045">
          <cell r="O2045" t="str">
            <v>0701</v>
          </cell>
          <cell r="P2045" t="str">
            <v>0701X</v>
          </cell>
        </row>
        <row r="2046">
          <cell r="O2046" t="str">
            <v>0701</v>
          </cell>
          <cell r="P2046" t="str">
            <v>0701X</v>
          </cell>
        </row>
        <row r="2047">
          <cell r="O2047" t="str">
            <v>0701</v>
          </cell>
          <cell r="P2047" t="str">
            <v>0701X</v>
          </cell>
        </row>
        <row r="2048">
          <cell r="O2048" t="str">
            <v>0701</v>
          </cell>
          <cell r="P2048" t="str">
            <v>0701X</v>
          </cell>
        </row>
        <row r="2049">
          <cell r="O2049" t="str">
            <v>0701</v>
          </cell>
          <cell r="P2049" t="str">
            <v>0701X</v>
          </cell>
        </row>
        <row r="2050">
          <cell r="O2050" t="str">
            <v>0701</v>
          </cell>
          <cell r="P2050" t="str">
            <v>0701Z</v>
          </cell>
        </row>
        <row r="2051">
          <cell r="O2051" t="str">
            <v>0701</v>
          </cell>
          <cell r="P2051" t="str">
            <v>0701X</v>
          </cell>
        </row>
        <row r="2052">
          <cell r="O2052" t="str">
            <v>0702</v>
          </cell>
          <cell r="P2052" t="str">
            <v>0702Z</v>
          </cell>
        </row>
        <row r="2053">
          <cell r="O2053" t="str">
            <v>0702</v>
          </cell>
          <cell r="P2053" t="str">
            <v>0702Z</v>
          </cell>
        </row>
        <row r="2054">
          <cell r="O2054" t="str">
            <v>0702</v>
          </cell>
          <cell r="P2054" t="str">
            <v>0702Z</v>
          </cell>
        </row>
        <row r="2055">
          <cell r="O2055" t="str">
            <v>0702</v>
          </cell>
          <cell r="P2055" t="str">
            <v>0702X</v>
          </cell>
        </row>
        <row r="2056">
          <cell r="O2056" t="str">
            <v>0702</v>
          </cell>
          <cell r="P2056" t="str">
            <v>0702Z</v>
          </cell>
        </row>
        <row r="2057">
          <cell r="O2057" t="str">
            <v>0702</v>
          </cell>
          <cell r="P2057" t="str">
            <v>0702X</v>
          </cell>
        </row>
        <row r="2058">
          <cell r="O2058" t="str">
            <v>0702</v>
          </cell>
          <cell r="P2058" t="str">
            <v>0702Z</v>
          </cell>
        </row>
        <row r="2059">
          <cell r="O2059" t="str">
            <v>0702</v>
          </cell>
          <cell r="P2059" t="str">
            <v>0702Z</v>
          </cell>
        </row>
        <row r="2060">
          <cell r="O2060" t="str">
            <v>0702</v>
          </cell>
          <cell r="P2060" t="str">
            <v>0702Z</v>
          </cell>
        </row>
        <row r="2061">
          <cell r="O2061" t="str">
            <v>0702</v>
          </cell>
          <cell r="P2061" t="str">
            <v>0702Z</v>
          </cell>
        </row>
        <row r="2062">
          <cell r="O2062" t="str">
            <v>0702</v>
          </cell>
          <cell r="P2062" t="str">
            <v>0702Z</v>
          </cell>
        </row>
        <row r="2063">
          <cell r="O2063" t="str">
            <v>0702</v>
          </cell>
          <cell r="P2063" t="str">
            <v>0702Z</v>
          </cell>
        </row>
        <row r="2064">
          <cell r="O2064" t="str">
            <v>0702</v>
          </cell>
          <cell r="P2064" t="str">
            <v>0702Z</v>
          </cell>
        </row>
        <row r="2065">
          <cell r="O2065" t="str">
            <v>0702</v>
          </cell>
          <cell r="P2065" t="str">
            <v>0702Z</v>
          </cell>
        </row>
        <row r="2066">
          <cell r="O2066" t="str">
            <v>0702</v>
          </cell>
          <cell r="P2066" t="str">
            <v>0702Z</v>
          </cell>
        </row>
        <row r="2067">
          <cell r="O2067" t="str">
            <v>0702</v>
          </cell>
          <cell r="P2067" t="str">
            <v>0702Z</v>
          </cell>
        </row>
        <row r="2068">
          <cell r="O2068" t="str">
            <v>0702</v>
          </cell>
          <cell r="P2068" t="str">
            <v>0702Z</v>
          </cell>
        </row>
        <row r="2069">
          <cell r="O2069" t="str">
            <v>0702</v>
          </cell>
          <cell r="P2069" t="str">
            <v>0702Z</v>
          </cell>
        </row>
        <row r="2070">
          <cell r="O2070" t="str">
            <v>0702</v>
          </cell>
          <cell r="P2070" t="str">
            <v>0702Z</v>
          </cell>
        </row>
        <row r="2071">
          <cell r="O2071" t="str">
            <v>0702</v>
          </cell>
          <cell r="P2071" t="str">
            <v>0702Z</v>
          </cell>
        </row>
        <row r="2072">
          <cell r="O2072" t="str">
            <v>0702</v>
          </cell>
          <cell r="P2072" t="str">
            <v>0702Z</v>
          </cell>
        </row>
        <row r="2073">
          <cell r="O2073" t="str">
            <v>0702</v>
          </cell>
          <cell r="P2073" t="str">
            <v>0702Z</v>
          </cell>
        </row>
        <row r="2074">
          <cell r="O2074" t="str">
            <v>0702</v>
          </cell>
          <cell r="P2074" t="str">
            <v>0702Z</v>
          </cell>
        </row>
        <row r="2075">
          <cell r="O2075" t="str">
            <v>0702</v>
          </cell>
          <cell r="P2075" t="str">
            <v>0702Z</v>
          </cell>
        </row>
        <row r="2076">
          <cell r="O2076" t="str">
            <v>0702</v>
          </cell>
          <cell r="P2076" t="str">
            <v>0702Z</v>
          </cell>
        </row>
        <row r="2077">
          <cell r="O2077" t="str">
            <v>0702</v>
          </cell>
          <cell r="P2077" t="str">
            <v>0702Z</v>
          </cell>
        </row>
        <row r="2078">
          <cell r="O2078" t="str">
            <v>0702</v>
          </cell>
          <cell r="P2078" t="str">
            <v>0702Z</v>
          </cell>
        </row>
        <row r="2079">
          <cell r="O2079" t="str">
            <v>0702</v>
          </cell>
          <cell r="P2079" t="str">
            <v>0702Z</v>
          </cell>
        </row>
        <row r="2080">
          <cell r="O2080" t="str">
            <v>0702</v>
          </cell>
          <cell r="P2080" t="str">
            <v>0702Z</v>
          </cell>
        </row>
        <row r="2081">
          <cell r="O2081" t="str">
            <v>0702</v>
          </cell>
          <cell r="P2081" t="str">
            <v>0702Z</v>
          </cell>
        </row>
        <row r="2082">
          <cell r="O2082" t="str">
            <v>0702</v>
          </cell>
          <cell r="P2082" t="str">
            <v>0702Z</v>
          </cell>
        </row>
        <row r="2083">
          <cell r="O2083" t="str">
            <v>0702</v>
          </cell>
          <cell r="P2083" t="str">
            <v>0702Z</v>
          </cell>
        </row>
        <row r="2084">
          <cell r="O2084" t="str">
            <v>0702</v>
          </cell>
          <cell r="P2084" t="str">
            <v>0702Z</v>
          </cell>
        </row>
        <row r="2085">
          <cell r="O2085" t="str">
            <v>0702</v>
          </cell>
          <cell r="P2085" t="str">
            <v>0702Z</v>
          </cell>
        </row>
        <row r="2086">
          <cell r="O2086" t="str">
            <v>0702</v>
          </cell>
          <cell r="P2086" t="str">
            <v>0702Z</v>
          </cell>
        </row>
        <row r="2087">
          <cell r="O2087" t="str">
            <v>0702</v>
          </cell>
          <cell r="P2087" t="str">
            <v>0702Z</v>
          </cell>
        </row>
        <row r="2088">
          <cell r="O2088" t="str">
            <v>0702</v>
          </cell>
          <cell r="P2088" t="str">
            <v>0702Z</v>
          </cell>
        </row>
        <row r="2089">
          <cell r="O2089" t="str">
            <v>0702</v>
          </cell>
          <cell r="P2089" t="str">
            <v>0702Z</v>
          </cell>
        </row>
        <row r="2090">
          <cell r="O2090" t="str">
            <v>0702</v>
          </cell>
          <cell r="P2090" t="str">
            <v>0702Z</v>
          </cell>
        </row>
        <row r="2091">
          <cell r="O2091" t="str">
            <v>0702</v>
          </cell>
          <cell r="P2091" t="str">
            <v>0702Z</v>
          </cell>
        </row>
        <row r="2092">
          <cell r="O2092" t="str">
            <v>0702</v>
          </cell>
          <cell r="P2092" t="str">
            <v>0702Z</v>
          </cell>
        </row>
        <row r="2093">
          <cell r="O2093" t="str">
            <v>0702</v>
          </cell>
          <cell r="P2093" t="str">
            <v>0702Z</v>
          </cell>
        </row>
        <row r="2094">
          <cell r="O2094" t="str">
            <v>0702</v>
          </cell>
          <cell r="P2094" t="str">
            <v>0702Z</v>
          </cell>
        </row>
        <row r="2095">
          <cell r="O2095" t="str">
            <v>0702</v>
          </cell>
          <cell r="P2095" t="str">
            <v>0702Z</v>
          </cell>
        </row>
        <row r="2096">
          <cell r="O2096" t="str">
            <v>0702</v>
          </cell>
          <cell r="P2096" t="str">
            <v>0702Z</v>
          </cell>
        </row>
        <row r="2097">
          <cell r="O2097" t="str">
            <v>0702</v>
          </cell>
          <cell r="P2097" t="str">
            <v>0702Z</v>
          </cell>
        </row>
        <row r="2098">
          <cell r="O2098" t="str">
            <v>0702</v>
          </cell>
          <cell r="P2098" t="str">
            <v>0702Z</v>
          </cell>
        </row>
        <row r="2099">
          <cell r="O2099" t="str">
            <v>0702</v>
          </cell>
          <cell r="P2099" t="str">
            <v>0702Z</v>
          </cell>
        </row>
        <row r="2100">
          <cell r="O2100" t="str">
            <v>0702</v>
          </cell>
          <cell r="P2100" t="str">
            <v>0702Z</v>
          </cell>
        </row>
        <row r="2101">
          <cell r="O2101" t="str">
            <v>0702</v>
          </cell>
          <cell r="P2101" t="str">
            <v>0702Z</v>
          </cell>
        </row>
        <row r="2102">
          <cell r="O2102" t="str">
            <v>0702</v>
          </cell>
          <cell r="P2102" t="str">
            <v>0702Z</v>
          </cell>
        </row>
        <row r="2103">
          <cell r="O2103" t="str">
            <v>0702</v>
          </cell>
          <cell r="P2103" t="str">
            <v>0702Z</v>
          </cell>
        </row>
        <row r="2104">
          <cell r="O2104" t="str">
            <v>0702</v>
          </cell>
          <cell r="P2104" t="str">
            <v>0702Z</v>
          </cell>
        </row>
        <row r="2105">
          <cell r="O2105" t="str">
            <v>0702</v>
          </cell>
          <cell r="P2105" t="str">
            <v>0702Z</v>
          </cell>
        </row>
        <row r="2106">
          <cell r="O2106" t="str">
            <v>0702</v>
          </cell>
          <cell r="P2106" t="str">
            <v>0702Z</v>
          </cell>
        </row>
        <row r="2107">
          <cell r="O2107" t="str">
            <v>0702</v>
          </cell>
          <cell r="P2107" t="str">
            <v>0702Z</v>
          </cell>
        </row>
        <row r="2108">
          <cell r="O2108" t="str">
            <v>0702</v>
          </cell>
          <cell r="P2108" t="str">
            <v>0702Z</v>
          </cell>
        </row>
        <row r="2109">
          <cell r="O2109" t="str">
            <v>0702</v>
          </cell>
          <cell r="P2109" t="str">
            <v>0702Z</v>
          </cell>
        </row>
        <row r="2110">
          <cell r="O2110" t="str">
            <v>0702</v>
          </cell>
          <cell r="P2110" t="str">
            <v>0702Z</v>
          </cell>
        </row>
        <row r="2111">
          <cell r="O2111" t="str">
            <v>0702</v>
          </cell>
          <cell r="P2111" t="str">
            <v>0702Z</v>
          </cell>
        </row>
        <row r="2112">
          <cell r="O2112" t="str">
            <v>0702</v>
          </cell>
          <cell r="P2112" t="str">
            <v>0702Z</v>
          </cell>
        </row>
        <row r="2113">
          <cell r="O2113" t="str">
            <v>0702</v>
          </cell>
          <cell r="P2113" t="str">
            <v>0702X</v>
          </cell>
        </row>
        <row r="2114">
          <cell r="O2114" t="str">
            <v>0702</v>
          </cell>
          <cell r="P2114" t="str">
            <v>0702Z</v>
          </cell>
        </row>
        <row r="2115">
          <cell r="O2115" t="str">
            <v>0702</v>
          </cell>
          <cell r="P2115" t="str">
            <v>0702Z</v>
          </cell>
        </row>
        <row r="2116">
          <cell r="O2116" t="str">
            <v>0702</v>
          </cell>
          <cell r="P2116" t="str">
            <v>0702Z</v>
          </cell>
        </row>
        <row r="2117">
          <cell r="O2117" t="str">
            <v>0702</v>
          </cell>
          <cell r="P2117" t="str">
            <v>0702Z</v>
          </cell>
        </row>
        <row r="2118">
          <cell r="O2118" t="str">
            <v>0702</v>
          </cell>
          <cell r="P2118" t="str">
            <v>0702Z</v>
          </cell>
        </row>
        <row r="2119">
          <cell r="O2119" t="str">
            <v>0702</v>
          </cell>
          <cell r="P2119" t="str">
            <v>0702Z</v>
          </cell>
        </row>
        <row r="2120">
          <cell r="O2120" t="str">
            <v>0703</v>
          </cell>
          <cell r="P2120" t="str">
            <v>0703Z</v>
          </cell>
        </row>
        <row r="2121">
          <cell r="O2121" t="str">
            <v>0703</v>
          </cell>
          <cell r="P2121" t="str">
            <v>0703Z</v>
          </cell>
        </row>
        <row r="2122">
          <cell r="O2122" t="str">
            <v>0703</v>
          </cell>
          <cell r="P2122" t="str">
            <v>0703Z</v>
          </cell>
        </row>
        <row r="2123">
          <cell r="O2123" t="str">
            <v>0703</v>
          </cell>
          <cell r="P2123" t="str">
            <v>0703X</v>
          </cell>
        </row>
        <row r="2124">
          <cell r="O2124" t="str">
            <v>0703</v>
          </cell>
          <cell r="P2124" t="str">
            <v>0703Z</v>
          </cell>
        </row>
        <row r="2125">
          <cell r="O2125" t="str">
            <v>0703</v>
          </cell>
          <cell r="P2125" t="str">
            <v>0703X</v>
          </cell>
        </row>
        <row r="2126">
          <cell r="O2126" t="str">
            <v>0703</v>
          </cell>
          <cell r="P2126" t="str">
            <v>0703X</v>
          </cell>
        </row>
        <row r="2127">
          <cell r="O2127" t="str">
            <v>0703</v>
          </cell>
          <cell r="P2127" t="str">
            <v>0703Z</v>
          </cell>
        </row>
        <row r="2128">
          <cell r="O2128" t="str">
            <v>0703</v>
          </cell>
          <cell r="P2128" t="str">
            <v>0703Z</v>
          </cell>
        </row>
        <row r="2129">
          <cell r="O2129" t="str">
            <v>0703</v>
          </cell>
          <cell r="P2129" t="str">
            <v>0703Z</v>
          </cell>
        </row>
        <row r="2130">
          <cell r="O2130" t="str">
            <v>0703</v>
          </cell>
          <cell r="P2130" t="str">
            <v>0703Z</v>
          </cell>
        </row>
        <row r="2131">
          <cell r="O2131" t="str">
            <v>0703</v>
          </cell>
          <cell r="P2131" t="str">
            <v>0703Z</v>
          </cell>
        </row>
        <row r="2132">
          <cell r="O2132" t="str">
            <v>0703</v>
          </cell>
          <cell r="P2132" t="str">
            <v>0703Z</v>
          </cell>
        </row>
        <row r="2133">
          <cell r="O2133" t="str">
            <v>0703</v>
          </cell>
          <cell r="P2133" t="str">
            <v>0703Z</v>
          </cell>
        </row>
        <row r="2134">
          <cell r="O2134" t="str">
            <v>0703</v>
          </cell>
          <cell r="P2134" t="str">
            <v>0703Z</v>
          </cell>
        </row>
        <row r="2135">
          <cell r="O2135" t="str">
            <v>0703</v>
          </cell>
          <cell r="P2135" t="str">
            <v>0703Z</v>
          </cell>
        </row>
        <row r="2136">
          <cell r="O2136" t="str">
            <v>0703</v>
          </cell>
          <cell r="P2136" t="str">
            <v>0703Z</v>
          </cell>
        </row>
        <row r="2137">
          <cell r="O2137" t="str">
            <v>0703</v>
          </cell>
          <cell r="P2137" t="str">
            <v>0703X</v>
          </cell>
        </row>
        <row r="2138">
          <cell r="O2138" t="str">
            <v>0703</v>
          </cell>
          <cell r="P2138" t="str">
            <v>0703X</v>
          </cell>
        </row>
        <row r="2139">
          <cell r="O2139" t="str">
            <v>0703</v>
          </cell>
          <cell r="P2139" t="str">
            <v>0703Z</v>
          </cell>
        </row>
        <row r="2140">
          <cell r="O2140" t="str">
            <v>0703</v>
          </cell>
          <cell r="P2140" t="str">
            <v>0703Z</v>
          </cell>
        </row>
        <row r="2141">
          <cell r="O2141" t="str">
            <v>0703</v>
          </cell>
          <cell r="P2141" t="str">
            <v>0703Z</v>
          </cell>
        </row>
        <row r="2142">
          <cell r="O2142" t="str">
            <v>0704</v>
          </cell>
          <cell r="P2142" t="str">
            <v>0704Z</v>
          </cell>
        </row>
        <row r="2143">
          <cell r="O2143" t="str">
            <v>0704</v>
          </cell>
          <cell r="P2143" t="str">
            <v>0704Z</v>
          </cell>
        </row>
        <row r="2144">
          <cell r="O2144" t="str">
            <v>0704</v>
          </cell>
          <cell r="P2144" t="str">
            <v>0704Z</v>
          </cell>
        </row>
        <row r="2145">
          <cell r="O2145" t="str">
            <v>0704</v>
          </cell>
          <cell r="P2145" t="str">
            <v>0704Z</v>
          </cell>
        </row>
        <row r="2146">
          <cell r="O2146" t="str">
            <v>0704</v>
          </cell>
          <cell r="P2146" t="str">
            <v>0704X</v>
          </cell>
        </row>
        <row r="2147">
          <cell r="O2147" t="str">
            <v>0704</v>
          </cell>
          <cell r="P2147" t="str">
            <v>0704Z</v>
          </cell>
        </row>
        <row r="2148">
          <cell r="O2148" t="str">
            <v>0704</v>
          </cell>
          <cell r="P2148" t="str">
            <v>0704Z</v>
          </cell>
        </row>
        <row r="2149">
          <cell r="O2149" t="str">
            <v>0704</v>
          </cell>
          <cell r="P2149" t="str">
            <v>0704Z</v>
          </cell>
        </row>
        <row r="2150">
          <cell r="O2150" t="str">
            <v>0704</v>
          </cell>
          <cell r="P2150" t="str">
            <v>0704Z</v>
          </cell>
        </row>
        <row r="2151">
          <cell r="O2151" t="str">
            <v>0704</v>
          </cell>
          <cell r="P2151" t="str">
            <v>0704Z</v>
          </cell>
        </row>
        <row r="2152">
          <cell r="O2152" t="str">
            <v>0704</v>
          </cell>
          <cell r="P2152" t="str">
            <v>0704Z</v>
          </cell>
        </row>
        <row r="2153">
          <cell r="O2153" t="str">
            <v>0704</v>
          </cell>
          <cell r="P2153" t="str">
            <v>0704Z</v>
          </cell>
        </row>
        <row r="2154">
          <cell r="O2154" t="str">
            <v>0704</v>
          </cell>
          <cell r="P2154" t="str">
            <v>0704Z</v>
          </cell>
        </row>
        <row r="2155">
          <cell r="O2155" t="str">
            <v>0704</v>
          </cell>
          <cell r="P2155" t="str">
            <v>0704Z</v>
          </cell>
        </row>
        <row r="2156">
          <cell r="O2156" t="str">
            <v>0704</v>
          </cell>
          <cell r="P2156" t="str">
            <v>0704Z</v>
          </cell>
        </row>
        <row r="2157">
          <cell r="O2157" t="str">
            <v>0704</v>
          </cell>
          <cell r="P2157" t="str">
            <v>0704Z</v>
          </cell>
        </row>
        <row r="2158">
          <cell r="O2158" t="str">
            <v>0704</v>
          </cell>
          <cell r="P2158" t="str">
            <v>0704Z</v>
          </cell>
        </row>
        <row r="2159">
          <cell r="O2159" t="str">
            <v>0704</v>
          </cell>
          <cell r="P2159" t="str">
            <v>0704Z</v>
          </cell>
        </row>
        <row r="2160">
          <cell r="O2160" t="str">
            <v>0704</v>
          </cell>
          <cell r="P2160" t="str">
            <v>0704Z</v>
          </cell>
        </row>
        <row r="2161">
          <cell r="O2161" t="str">
            <v>0704</v>
          </cell>
          <cell r="P2161" t="str">
            <v>0704Z</v>
          </cell>
        </row>
        <row r="2162">
          <cell r="O2162" t="str">
            <v>0704</v>
          </cell>
          <cell r="P2162" t="str">
            <v>0704Z</v>
          </cell>
        </row>
        <row r="2163">
          <cell r="O2163" t="str">
            <v>0704</v>
          </cell>
          <cell r="P2163" t="str">
            <v>0704Z</v>
          </cell>
        </row>
        <row r="2164">
          <cell r="O2164" t="str">
            <v>0704</v>
          </cell>
          <cell r="P2164" t="str">
            <v>0704Z</v>
          </cell>
        </row>
        <row r="2165">
          <cell r="O2165" t="str">
            <v>0704</v>
          </cell>
          <cell r="P2165" t="str">
            <v>0704Z</v>
          </cell>
        </row>
        <row r="2166">
          <cell r="O2166" t="str">
            <v>0704</v>
          </cell>
          <cell r="P2166" t="str">
            <v>0704Z</v>
          </cell>
        </row>
        <row r="2167">
          <cell r="O2167" t="str">
            <v>0704</v>
          </cell>
          <cell r="P2167" t="str">
            <v>0704Z</v>
          </cell>
        </row>
        <row r="2168">
          <cell r="O2168" t="str">
            <v>0704</v>
          </cell>
          <cell r="P2168" t="str">
            <v>0704Z</v>
          </cell>
        </row>
        <row r="2169">
          <cell r="O2169" t="str">
            <v>0704</v>
          </cell>
          <cell r="P2169" t="str">
            <v>0704Z</v>
          </cell>
        </row>
        <row r="2170">
          <cell r="O2170" t="str">
            <v>0704</v>
          </cell>
          <cell r="P2170" t="str">
            <v>0704Z</v>
          </cell>
        </row>
        <row r="2171">
          <cell r="O2171" t="str">
            <v>0704</v>
          </cell>
          <cell r="P2171" t="str">
            <v>0704Z</v>
          </cell>
        </row>
        <row r="2172">
          <cell r="O2172" t="str">
            <v>0704</v>
          </cell>
          <cell r="P2172" t="str">
            <v>0704Z</v>
          </cell>
        </row>
        <row r="2173">
          <cell r="O2173" t="str">
            <v>0704</v>
          </cell>
          <cell r="P2173" t="str">
            <v>0704Z</v>
          </cell>
        </row>
        <row r="2174">
          <cell r="O2174" t="str">
            <v>0704</v>
          </cell>
          <cell r="P2174" t="str">
            <v>0704Z</v>
          </cell>
        </row>
        <row r="2175">
          <cell r="O2175" t="str">
            <v>0704</v>
          </cell>
          <cell r="P2175" t="str">
            <v>0704Z</v>
          </cell>
        </row>
        <row r="2176">
          <cell r="O2176" t="str">
            <v>0704</v>
          </cell>
          <cell r="P2176" t="str">
            <v>0704Z</v>
          </cell>
        </row>
        <row r="2177">
          <cell r="O2177" t="str">
            <v>0704</v>
          </cell>
          <cell r="P2177" t="str">
            <v>0704Z</v>
          </cell>
        </row>
        <row r="2178">
          <cell r="O2178" t="str">
            <v>0704</v>
          </cell>
          <cell r="P2178" t="str">
            <v>0704Z</v>
          </cell>
        </row>
        <row r="2179">
          <cell r="O2179" t="str">
            <v>0704</v>
          </cell>
          <cell r="P2179" t="str">
            <v>0704Z</v>
          </cell>
        </row>
        <row r="2180">
          <cell r="O2180" t="str">
            <v>0704</v>
          </cell>
          <cell r="P2180" t="str">
            <v>0704Z</v>
          </cell>
        </row>
        <row r="2181">
          <cell r="O2181" t="str">
            <v>0704</v>
          </cell>
          <cell r="P2181" t="str">
            <v>0704Z</v>
          </cell>
        </row>
        <row r="2182">
          <cell r="O2182" t="str">
            <v>0704</v>
          </cell>
          <cell r="P2182" t="str">
            <v>0704Z</v>
          </cell>
        </row>
        <row r="2183">
          <cell r="O2183" t="str">
            <v>0704</v>
          </cell>
          <cell r="P2183" t="str">
            <v>0704Z</v>
          </cell>
        </row>
        <row r="2184">
          <cell r="O2184" t="str">
            <v>0704</v>
          </cell>
          <cell r="P2184" t="str">
            <v>0704Z</v>
          </cell>
        </row>
        <row r="2185">
          <cell r="O2185" t="str">
            <v>0704</v>
          </cell>
          <cell r="P2185" t="str">
            <v>0704Z</v>
          </cell>
        </row>
        <row r="2186">
          <cell r="O2186" t="str">
            <v>0704</v>
          </cell>
          <cell r="P2186" t="str">
            <v>0704Z</v>
          </cell>
        </row>
        <row r="2187">
          <cell r="O2187" t="str">
            <v>0704</v>
          </cell>
          <cell r="P2187" t="str">
            <v>0704Z</v>
          </cell>
        </row>
        <row r="2188">
          <cell r="O2188" t="str">
            <v>0704</v>
          </cell>
          <cell r="P2188" t="str">
            <v>0704Z</v>
          </cell>
        </row>
        <row r="2189">
          <cell r="O2189" t="str">
            <v>0704</v>
          </cell>
          <cell r="P2189" t="str">
            <v>0704Z</v>
          </cell>
        </row>
        <row r="2190">
          <cell r="O2190" t="str">
            <v>0704</v>
          </cell>
          <cell r="P2190" t="str">
            <v>0704Z</v>
          </cell>
        </row>
        <row r="2191">
          <cell r="O2191" t="str">
            <v>0704</v>
          </cell>
          <cell r="P2191" t="str">
            <v>0704Z</v>
          </cell>
        </row>
        <row r="2192">
          <cell r="O2192" t="str">
            <v>0704</v>
          </cell>
          <cell r="P2192" t="str">
            <v>0704Z</v>
          </cell>
        </row>
        <row r="2193">
          <cell r="O2193" t="str">
            <v>0704</v>
          </cell>
          <cell r="P2193" t="str">
            <v>0704Z</v>
          </cell>
        </row>
        <row r="2194">
          <cell r="O2194" t="str">
            <v>0704</v>
          </cell>
          <cell r="P2194" t="str">
            <v>0704Z</v>
          </cell>
        </row>
        <row r="2195">
          <cell r="O2195" t="str">
            <v>0704</v>
          </cell>
          <cell r="P2195" t="str">
            <v>0704Z</v>
          </cell>
        </row>
        <row r="2196">
          <cell r="O2196" t="str">
            <v>0704</v>
          </cell>
          <cell r="P2196" t="str">
            <v>0704Z</v>
          </cell>
        </row>
        <row r="2197">
          <cell r="O2197" t="str">
            <v>0704</v>
          </cell>
          <cell r="P2197" t="str">
            <v>0704Z</v>
          </cell>
        </row>
        <row r="2198">
          <cell r="O2198" t="str">
            <v>0704</v>
          </cell>
          <cell r="P2198" t="str">
            <v>0704Z</v>
          </cell>
        </row>
        <row r="2199">
          <cell r="O2199" t="str">
            <v>0704</v>
          </cell>
          <cell r="P2199" t="str">
            <v>0704Z</v>
          </cell>
        </row>
        <row r="2200">
          <cell r="O2200" t="str">
            <v>0704</v>
          </cell>
          <cell r="P2200" t="str">
            <v>0704X</v>
          </cell>
        </row>
        <row r="2201">
          <cell r="O2201" t="str">
            <v>0704</v>
          </cell>
          <cell r="P2201" t="str">
            <v>0704Z</v>
          </cell>
        </row>
        <row r="2202">
          <cell r="O2202" t="str">
            <v>0704</v>
          </cell>
          <cell r="P2202" t="str">
            <v>0704X</v>
          </cell>
        </row>
        <row r="2203">
          <cell r="O2203" t="str">
            <v>0704</v>
          </cell>
          <cell r="P2203" t="str">
            <v>0704Z</v>
          </cell>
        </row>
        <row r="2204">
          <cell r="O2204" t="str">
            <v>0704</v>
          </cell>
          <cell r="P2204" t="str">
            <v>0704Z</v>
          </cell>
        </row>
        <row r="2205">
          <cell r="O2205" t="str">
            <v>0705</v>
          </cell>
          <cell r="P2205" t="str">
            <v>0705X</v>
          </cell>
        </row>
        <row r="2206">
          <cell r="O2206" t="str">
            <v>0705</v>
          </cell>
          <cell r="P2206" t="str">
            <v>0705X</v>
          </cell>
        </row>
        <row r="2207">
          <cell r="O2207" t="str">
            <v>0705</v>
          </cell>
          <cell r="P2207" t="str">
            <v>0705X</v>
          </cell>
        </row>
        <row r="2208">
          <cell r="O2208" t="str">
            <v>0705</v>
          </cell>
          <cell r="P2208" t="str">
            <v>0705X</v>
          </cell>
        </row>
        <row r="2209">
          <cell r="O2209" t="str">
            <v>0705</v>
          </cell>
          <cell r="P2209" t="str">
            <v>0705X</v>
          </cell>
        </row>
        <row r="2210">
          <cell r="O2210" t="str">
            <v>0705</v>
          </cell>
          <cell r="P2210" t="str">
            <v>0705Z</v>
          </cell>
        </row>
        <row r="2211">
          <cell r="O2211" t="str">
            <v>0705</v>
          </cell>
          <cell r="P2211" t="str">
            <v>0705X</v>
          </cell>
        </row>
        <row r="2212">
          <cell r="O2212" t="str">
            <v>0705</v>
          </cell>
          <cell r="P2212" t="str">
            <v>0705X</v>
          </cell>
        </row>
        <row r="2213">
          <cell r="O2213" t="str">
            <v>0705</v>
          </cell>
          <cell r="P2213" t="str">
            <v>0705X</v>
          </cell>
        </row>
        <row r="2214">
          <cell r="O2214" t="str">
            <v>0705</v>
          </cell>
          <cell r="P2214" t="str">
            <v>0705X</v>
          </cell>
        </row>
        <row r="2215">
          <cell r="O2215" t="str">
            <v>0705</v>
          </cell>
          <cell r="P2215" t="str">
            <v>0705X</v>
          </cell>
        </row>
        <row r="2216">
          <cell r="O2216" t="str">
            <v>0705</v>
          </cell>
          <cell r="P2216" t="str">
            <v>0705X</v>
          </cell>
        </row>
        <row r="2217">
          <cell r="O2217" t="str">
            <v>0705</v>
          </cell>
          <cell r="P2217" t="str">
            <v>0705Z</v>
          </cell>
        </row>
        <row r="2218">
          <cell r="O2218" t="str">
            <v>0705</v>
          </cell>
          <cell r="P2218" t="str">
            <v>0705X</v>
          </cell>
        </row>
        <row r="2219">
          <cell r="O2219" t="str">
            <v>0705</v>
          </cell>
          <cell r="P2219" t="str">
            <v>0705Z</v>
          </cell>
        </row>
        <row r="2220">
          <cell r="O2220" t="str">
            <v>0705</v>
          </cell>
          <cell r="P2220" t="str">
            <v>0705Z</v>
          </cell>
        </row>
        <row r="2221">
          <cell r="O2221" t="str">
            <v>0705</v>
          </cell>
          <cell r="P2221" t="str">
            <v>0705X</v>
          </cell>
        </row>
        <row r="2222">
          <cell r="O2222" t="str">
            <v>0705</v>
          </cell>
          <cell r="P2222" t="str">
            <v>0705Z</v>
          </cell>
        </row>
        <row r="2223">
          <cell r="O2223" t="str">
            <v>0706</v>
          </cell>
          <cell r="P2223" t="str">
            <v>0706Z</v>
          </cell>
        </row>
        <row r="2224">
          <cell r="O2224" t="str">
            <v>0706</v>
          </cell>
          <cell r="P2224" t="str">
            <v>0706Z</v>
          </cell>
        </row>
        <row r="2225">
          <cell r="O2225" t="str">
            <v>0706</v>
          </cell>
          <cell r="P2225" t="str">
            <v>0706Z</v>
          </cell>
        </row>
        <row r="2226">
          <cell r="O2226" t="str">
            <v>0706</v>
          </cell>
          <cell r="P2226" t="str">
            <v>0706Z</v>
          </cell>
        </row>
        <row r="2227">
          <cell r="O2227" t="str">
            <v>0706</v>
          </cell>
          <cell r="P2227" t="str">
            <v>0706Z</v>
          </cell>
        </row>
        <row r="2228">
          <cell r="O2228" t="str">
            <v>0706</v>
          </cell>
          <cell r="P2228" t="str">
            <v>0706Z</v>
          </cell>
        </row>
        <row r="2229">
          <cell r="O2229" t="str">
            <v>0706</v>
          </cell>
          <cell r="P2229" t="str">
            <v>0706Z</v>
          </cell>
        </row>
        <row r="2230">
          <cell r="O2230" t="str">
            <v>0706</v>
          </cell>
          <cell r="P2230" t="str">
            <v>0706Z</v>
          </cell>
        </row>
        <row r="2231">
          <cell r="O2231" t="str">
            <v>0706</v>
          </cell>
          <cell r="P2231" t="str">
            <v>0706Z</v>
          </cell>
        </row>
        <row r="2232">
          <cell r="O2232" t="str">
            <v>0706</v>
          </cell>
          <cell r="P2232" t="str">
            <v>0706Z</v>
          </cell>
        </row>
        <row r="2233">
          <cell r="O2233" t="str">
            <v>0706</v>
          </cell>
          <cell r="P2233" t="str">
            <v>0706Z</v>
          </cell>
        </row>
        <row r="2234">
          <cell r="O2234" t="str">
            <v>0706</v>
          </cell>
          <cell r="P2234" t="str">
            <v>0706Z</v>
          </cell>
        </row>
        <row r="2235">
          <cell r="O2235" t="str">
            <v>0706</v>
          </cell>
          <cell r="P2235" t="str">
            <v>0706Z</v>
          </cell>
        </row>
        <row r="2236">
          <cell r="O2236" t="str">
            <v>0706</v>
          </cell>
          <cell r="P2236" t="str">
            <v>0706Z</v>
          </cell>
        </row>
        <row r="2237">
          <cell r="O2237" t="str">
            <v>0706</v>
          </cell>
          <cell r="P2237" t="str">
            <v>0706Z</v>
          </cell>
        </row>
        <row r="2238">
          <cell r="O2238" t="str">
            <v>0706</v>
          </cell>
          <cell r="P2238" t="str">
            <v>0706Z</v>
          </cell>
        </row>
        <row r="2239">
          <cell r="O2239" t="str">
            <v>0706</v>
          </cell>
          <cell r="P2239" t="str">
            <v>0706Z</v>
          </cell>
        </row>
        <row r="2240">
          <cell r="O2240" t="str">
            <v>0706</v>
          </cell>
          <cell r="P2240" t="str">
            <v>0706Z</v>
          </cell>
        </row>
        <row r="2241">
          <cell r="O2241" t="str">
            <v>0706</v>
          </cell>
          <cell r="P2241" t="str">
            <v>0706Z</v>
          </cell>
        </row>
        <row r="2242">
          <cell r="O2242" t="str">
            <v>0706</v>
          </cell>
          <cell r="P2242" t="str">
            <v>0706Z</v>
          </cell>
        </row>
        <row r="2243">
          <cell r="O2243" t="str">
            <v>0706</v>
          </cell>
          <cell r="P2243" t="str">
            <v>0706Z</v>
          </cell>
        </row>
        <row r="2244">
          <cell r="O2244" t="str">
            <v>0706</v>
          </cell>
          <cell r="P2244" t="str">
            <v>0706Z</v>
          </cell>
        </row>
        <row r="2245">
          <cell r="O2245" t="str">
            <v>0706</v>
          </cell>
          <cell r="P2245" t="str">
            <v>0706Z</v>
          </cell>
        </row>
        <row r="2246">
          <cell r="O2246" t="str">
            <v>0706</v>
          </cell>
          <cell r="P2246" t="str">
            <v>0706Z</v>
          </cell>
        </row>
        <row r="2247">
          <cell r="O2247" t="str">
            <v>0706</v>
          </cell>
          <cell r="P2247" t="str">
            <v>0706Z</v>
          </cell>
        </row>
        <row r="2248">
          <cell r="O2248" t="str">
            <v>0706</v>
          </cell>
          <cell r="P2248" t="str">
            <v>0706Z</v>
          </cell>
        </row>
        <row r="2249">
          <cell r="O2249" t="str">
            <v>0706</v>
          </cell>
          <cell r="P2249" t="str">
            <v>0706Z</v>
          </cell>
        </row>
        <row r="2250">
          <cell r="O2250" t="str">
            <v>0706</v>
          </cell>
          <cell r="P2250" t="str">
            <v>0706Z</v>
          </cell>
        </row>
        <row r="2251">
          <cell r="O2251" t="str">
            <v>0706</v>
          </cell>
          <cell r="P2251" t="str">
            <v>0706Z</v>
          </cell>
        </row>
        <row r="2252">
          <cell r="O2252" t="str">
            <v>0706</v>
          </cell>
          <cell r="P2252" t="str">
            <v>0706Z</v>
          </cell>
        </row>
        <row r="2253">
          <cell r="O2253" t="str">
            <v>0706</v>
          </cell>
          <cell r="P2253" t="str">
            <v>0706Z</v>
          </cell>
        </row>
        <row r="2254">
          <cell r="O2254" t="str">
            <v>0706</v>
          </cell>
          <cell r="P2254" t="str">
            <v>0706Z</v>
          </cell>
        </row>
        <row r="2255">
          <cell r="O2255" t="str">
            <v>0706</v>
          </cell>
          <cell r="P2255" t="str">
            <v>0706Z</v>
          </cell>
        </row>
        <row r="2256">
          <cell r="O2256" t="str">
            <v>0706</v>
          </cell>
          <cell r="P2256" t="str">
            <v>0706Z</v>
          </cell>
        </row>
        <row r="2257">
          <cell r="O2257" t="str">
            <v>0706</v>
          </cell>
          <cell r="P2257" t="str">
            <v>0706Z</v>
          </cell>
        </row>
        <row r="2258">
          <cell r="O2258" t="str">
            <v>0706</v>
          </cell>
          <cell r="P2258" t="str">
            <v>0706Z</v>
          </cell>
        </row>
        <row r="2259">
          <cell r="O2259" t="str">
            <v>0706</v>
          </cell>
          <cell r="P2259" t="str">
            <v>0706Z</v>
          </cell>
        </row>
        <row r="2260">
          <cell r="O2260" t="str">
            <v>0706</v>
          </cell>
          <cell r="P2260" t="str">
            <v>0706Z</v>
          </cell>
        </row>
        <row r="2261">
          <cell r="O2261" t="str">
            <v>0706</v>
          </cell>
          <cell r="P2261" t="str">
            <v>0706Z</v>
          </cell>
        </row>
        <row r="2262">
          <cell r="O2262" t="str">
            <v>0706</v>
          </cell>
          <cell r="P2262" t="str">
            <v>0706Z</v>
          </cell>
        </row>
        <row r="2263">
          <cell r="O2263" t="str">
            <v>0706</v>
          </cell>
          <cell r="P2263" t="str">
            <v>0706Z</v>
          </cell>
        </row>
        <row r="2264">
          <cell r="O2264" t="str">
            <v>0706</v>
          </cell>
          <cell r="P2264" t="str">
            <v>0706Z</v>
          </cell>
        </row>
        <row r="2265">
          <cell r="O2265" t="str">
            <v>0706</v>
          </cell>
          <cell r="P2265" t="str">
            <v>0706Z</v>
          </cell>
        </row>
        <row r="2266">
          <cell r="O2266" t="str">
            <v>0706</v>
          </cell>
          <cell r="P2266" t="str">
            <v>0706Z</v>
          </cell>
        </row>
        <row r="2267">
          <cell r="O2267" t="str">
            <v>0706</v>
          </cell>
          <cell r="P2267" t="str">
            <v>0706Z</v>
          </cell>
        </row>
        <row r="2268">
          <cell r="O2268" t="str">
            <v>0706</v>
          </cell>
          <cell r="P2268" t="str">
            <v>0706Z</v>
          </cell>
        </row>
        <row r="2269">
          <cell r="O2269" t="str">
            <v>0706</v>
          </cell>
          <cell r="P2269" t="str">
            <v>0706Z</v>
          </cell>
        </row>
        <row r="2270">
          <cell r="O2270" t="str">
            <v>0706</v>
          </cell>
          <cell r="P2270" t="str">
            <v>0706Z</v>
          </cell>
        </row>
        <row r="2271">
          <cell r="O2271" t="str">
            <v>0706</v>
          </cell>
          <cell r="P2271" t="str">
            <v>0706Z</v>
          </cell>
        </row>
        <row r="2272">
          <cell r="O2272" t="str">
            <v>0706</v>
          </cell>
          <cell r="P2272" t="str">
            <v>0706Z</v>
          </cell>
        </row>
        <row r="2273">
          <cell r="O2273" t="str">
            <v>0706</v>
          </cell>
          <cell r="P2273" t="str">
            <v>0706Z</v>
          </cell>
        </row>
        <row r="2274">
          <cell r="O2274" t="str">
            <v>0706</v>
          </cell>
          <cell r="P2274" t="str">
            <v>0706Z</v>
          </cell>
        </row>
        <row r="2275">
          <cell r="O2275" t="str">
            <v>0706</v>
          </cell>
          <cell r="P2275" t="str">
            <v>0706X</v>
          </cell>
        </row>
        <row r="2276">
          <cell r="O2276" t="str">
            <v>0706</v>
          </cell>
          <cell r="P2276" t="str">
            <v>0706Z</v>
          </cell>
        </row>
        <row r="2277">
          <cell r="O2277" t="str">
            <v>0706</v>
          </cell>
          <cell r="P2277" t="str">
            <v>0706Z</v>
          </cell>
        </row>
        <row r="2278">
          <cell r="O2278" t="str">
            <v>0706</v>
          </cell>
          <cell r="P2278" t="str">
            <v>0706X</v>
          </cell>
        </row>
        <row r="2279">
          <cell r="O2279" t="str">
            <v>0706</v>
          </cell>
          <cell r="P2279" t="str">
            <v>0706Z</v>
          </cell>
        </row>
        <row r="2280">
          <cell r="O2280" t="str">
            <v>0707</v>
          </cell>
          <cell r="P2280" t="str">
            <v>0707Z</v>
          </cell>
        </row>
        <row r="2281">
          <cell r="O2281" t="str">
            <v>0707</v>
          </cell>
          <cell r="P2281" t="str">
            <v>0707Z</v>
          </cell>
        </row>
        <row r="2282">
          <cell r="O2282" t="str">
            <v>0707</v>
          </cell>
          <cell r="P2282" t="str">
            <v>0707Z</v>
          </cell>
        </row>
        <row r="2283">
          <cell r="O2283" t="str">
            <v>0707</v>
          </cell>
          <cell r="P2283" t="str">
            <v>0707Z</v>
          </cell>
        </row>
        <row r="2284">
          <cell r="O2284" t="str">
            <v>0707</v>
          </cell>
          <cell r="P2284" t="str">
            <v>0707Z</v>
          </cell>
        </row>
        <row r="2285">
          <cell r="O2285" t="str">
            <v>0707</v>
          </cell>
          <cell r="P2285" t="str">
            <v>0707Z</v>
          </cell>
        </row>
        <row r="2286">
          <cell r="O2286" t="str">
            <v>0707</v>
          </cell>
          <cell r="P2286" t="str">
            <v>0707X</v>
          </cell>
        </row>
        <row r="2287">
          <cell r="O2287" t="str">
            <v>0707</v>
          </cell>
          <cell r="P2287" t="str">
            <v>0707Z</v>
          </cell>
        </row>
        <row r="2288">
          <cell r="O2288" t="str">
            <v>0707</v>
          </cell>
          <cell r="P2288" t="str">
            <v>0707X</v>
          </cell>
        </row>
        <row r="2289">
          <cell r="O2289" t="str">
            <v>0707</v>
          </cell>
          <cell r="P2289" t="str">
            <v>0707Z</v>
          </cell>
        </row>
        <row r="2290">
          <cell r="O2290" t="str">
            <v>0707</v>
          </cell>
          <cell r="P2290" t="str">
            <v>0707Z</v>
          </cell>
        </row>
        <row r="2291">
          <cell r="O2291" t="str">
            <v>0707</v>
          </cell>
          <cell r="P2291" t="str">
            <v>0707X</v>
          </cell>
        </row>
        <row r="2292">
          <cell r="O2292" t="str">
            <v>0707</v>
          </cell>
          <cell r="P2292" t="str">
            <v>0707Z</v>
          </cell>
        </row>
        <row r="2293">
          <cell r="O2293" t="str">
            <v>0707</v>
          </cell>
          <cell r="P2293" t="str">
            <v>0707Z</v>
          </cell>
        </row>
        <row r="2294">
          <cell r="O2294" t="str">
            <v>0707</v>
          </cell>
          <cell r="P2294" t="str">
            <v>0707Z</v>
          </cell>
        </row>
        <row r="2295">
          <cell r="O2295" t="str">
            <v>0707</v>
          </cell>
          <cell r="P2295" t="str">
            <v>0707Z</v>
          </cell>
        </row>
        <row r="2296">
          <cell r="O2296" t="str">
            <v>0707</v>
          </cell>
          <cell r="P2296" t="str">
            <v>0707Z</v>
          </cell>
        </row>
        <row r="2297">
          <cell r="O2297" t="str">
            <v>0707</v>
          </cell>
          <cell r="P2297" t="str">
            <v>0707Z</v>
          </cell>
        </row>
        <row r="2298">
          <cell r="O2298" t="str">
            <v>0707</v>
          </cell>
          <cell r="P2298" t="str">
            <v>0707Z</v>
          </cell>
        </row>
        <row r="2299">
          <cell r="O2299" t="str">
            <v>0707</v>
          </cell>
          <cell r="P2299" t="str">
            <v>0707Z</v>
          </cell>
        </row>
        <row r="2300">
          <cell r="O2300" t="str">
            <v>0707</v>
          </cell>
          <cell r="P2300" t="str">
            <v>0707Z</v>
          </cell>
        </row>
        <row r="2301">
          <cell r="O2301" t="str">
            <v>0707</v>
          </cell>
          <cell r="P2301" t="str">
            <v>0707Z</v>
          </cell>
        </row>
        <row r="2302">
          <cell r="O2302" t="str">
            <v>0707</v>
          </cell>
          <cell r="P2302" t="str">
            <v>0707Z</v>
          </cell>
        </row>
        <row r="2303">
          <cell r="O2303" t="str">
            <v>0707</v>
          </cell>
          <cell r="P2303" t="str">
            <v>0707Z</v>
          </cell>
        </row>
        <row r="2304">
          <cell r="O2304" t="str">
            <v>0707</v>
          </cell>
          <cell r="P2304" t="str">
            <v>0707X</v>
          </cell>
        </row>
        <row r="2305">
          <cell r="O2305" t="str">
            <v>0707</v>
          </cell>
          <cell r="P2305" t="str">
            <v>0707X</v>
          </cell>
        </row>
        <row r="2306">
          <cell r="O2306" t="str">
            <v>0707</v>
          </cell>
          <cell r="P2306" t="str">
            <v>0707Z</v>
          </cell>
        </row>
        <row r="2307">
          <cell r="O2307" t="str">
            <v>0707</v>
          </cell>
          <cell r="P2307" t="str">
            <v>0707Z</v>
          </cell>
        </row>
        <row r="2308">
          <cell r="O2308" t="str">
            <v>0707</v>
          </cell>
          <cell r="P2308" t="str">
            <v>0707Z</v>
          </cell>
        </row>
        <row r="2309">
          <cell r="O2309" t="str">
            <v>0707</v>
          </cell>
          <cell r="P2309" t="str">
            <v>0707Z</v>
          </cell>
        </row>
        <row r="2310">
          <cell r="O2310" t="str">
            <v>0707</v>
          </cell>
          <cell r="P2310" t="str">
            <v>0707Z</v>
          </cell>
        </row>
        <row r="2311">
          <cell r="O2311" t="str">
            <v>0707</v>
          </cell>
          <cell r="P2311" t="str">
            <v>0707Z</v>
          </cell>
        </row>
        <row r="2312">
          <cell r="O2312" t="str">
            <v>0707</v>
          </cell>
          <cell r="P2312" t="str">
            <v>0707Z</v>
          </cell>
        </row>
        <row r="2313">
          <cell r="O2313" t="str">
            <v>0707</v>
          </cell>
          <cell r="P2313" t="str">
            <v>0707Z</v>
          </cell>
        </row>
        <row r="2314">
          <cell r="O2314" t="str">
            <v>0707</v>
          </cell>
          <cell r="P2314" t="str">
            <v>0707Z</v>
          </cell>
        </row>
        <row r="2315">
          <cell r="O2315" t="str">
            <v>0707</v>
          </cell>
          <cell r="P2315" t="str">
            <v>0707Z</v>
          </cell>
        </row>
        <row r="2316">
          <cell r="O2316" t="str">
            <v>0707</v>
          </cell>
          <cell r="P2316" t="str">
            <v>0707Z</v>
          </cell>
        </row>
        <row r="2317">
          <cell r="O2317" t="str">
            <v>0707</v>
          </cell>
          <cell r="P2317" t="str">
            <v>0707Z</v>
          </cell>
        </row>
        <row r="2318">
          <cell r="O2318" t="str">
            <v>0707</v>
          </cell>
          <cell r="P2318" t="str">
            <v>0707Z</v>
          </cell>
        </row>
        <row r="2319">
          <cell r="O2319" t="str">
            <v>0707</v>
          </cell>
          <cell r="P2319" t="str">
            <v>0707Z</v>
          </cell>
        </row>
        <row r="2320">
          <cell r="O2320" t="str">
            <v>0707</v>
          </cell>
          <cell r="P2320" t="str">
            <v>0707Z</v>
          </cell>
        </row>
        <row r="2321">
          <cell r="O2321" t="str">
            <v>0707</v>
          </cell>
          <cell r="P2321" t="str">
            <v>0707Z</v>
          </cell>
        </row>
        <row r="2322">
          <cell r="O2322" t="str">
            <v>0707</v>
          </cell>
          <cell r="P2322" t="str">
            <v>0707X</v>
          </cell>
        </row>
        <row r="2323">
          <cell r="O2323" t="str">
            <v>0707</v>
          </cell>
          <cell r="P2323" t="str">
            <v>0707Z</v>
          </cell>
        </row>
        <row r="2324">
          <cell r="O2324" t="str">
            <v>0707</v>
          </cell>
          <cell r="P2324" t="str">
            <v>0707Z</v>
          </cell>
        </row>
        <row r="2325">
          <cell r="O2325" t="str">
            <v>0707</v>
          </cell>
          <cell r="P2325" t="str">
            <v>0707Z</v>
          </cell>
        </row>
        <row r="2326">
          <cell r="O2326" t="str">
            <v>0707</v>
          </cell>
          <cell r="P2326" t="str">
            <v>0707Z</v>
          </cell>
        </row>
        <row r="2327">
          <cell r="O2327" t="str">
            <v>0707</v>
          </cell>
          <cell r="P2327" t="str">
            <v>0707Z</v>
          </cell>
        </row>
        <row r="2328">
          <cell r="O2328" t="str">
            <v>0707</v>
          </cell>
          <cell r="P2328" t="str">
            <v>0707Z</v>
          </cell>
        </row>
        <row r="2329">
          <cell r="O2329" t="str">
            <v>0707</v>
          </cell>
          <cell r="P2329" t="str">
            <v>0707Z</v>
          </cell>
        </row>
        <row r="2330">
          <cell r="O2330" t="str">
            <v>0707</v>
          </cell>
          <cell r="P2330" t="str">
            <v>0707Z</v>
          </cell>
        </row>
        <row r="2331">
          <cell r="O2331" t="str">
            <v>0707</v>
          </cell>
          <cell r="P2331" t="str">
            <v>0707Z</v>
          </cell>
        </row>
        <row r="2332">
          <cell r="O2332" t="str">
            <v>0707</v>
          </cell>
          <cell r="P2332" t="str">
            <v>0707Z</v>
          </cell>
        </row>
        <row r="2333">
          <cell r="O2333" t="str">
            <v>0707</v>
          </cell>
          <cell r="P2333" t="str">
            <v>0707Z</v>
          </cell>
        </row>
        <row r="2334">
          <cell r="O2334" t="str">
            <v>0707</v>
          </cell>
          <cell r="P2334" t="str">
            <v>0707Z</v>
          </cell>
        </row>
        <row r="2335">
          <cell r="O2335" t="str">
            <v>0707</v>
          </cell>
          <cell r="P2335" t="str">
            <v>0707Z</v>
          </cell>
        </row>
        <row r="2336">
          <cell r="O2336" t="str">
            <v>0707</v>
          </cell>
          <cell r="P2336" t="str">
            <v>0707X</v>
          </cell>
        </row>
        <row r="2337">
          <cell r="O2337" t="str">
            <v>0707</v>
          </cell>
          <cell r="P2337" t="str">
            <v>0707Z</v>
          </cell>
        </row>
        <row r="2338">
          <cell r="O2338" t="str">
            <v>0707</v>
          </cell>
          <cell r="P2338" t="str">
            <v>0707X</v>
          </cell>
        </row>
        <row r="2339">
          <cell r="O2339" t="str">
            <v>0707</v>
          </cell>
          <cell r="P2339" t="str">
            <v>0707Z</v>
          </cell>
        </row>
        <row r="2340">
          <cell r="O2340" t="str">
            <v>0707</v>
          </cell>
          <cell r="P2340" t="str">
            <v>0707Z</v>
          </cell>
        </row>
        <row r="2341">
          <cell r="O2341" t="str">
            <v>0707</v>
          </cell>
          <cell r="P2341" t="str">
            <v>0707Z</v>
          </cell>
        </row>
        <row r="2342">
          <cell r="O2342" t="str">
            <v>0707</v>
          </cell>
          <cell r="P2342" t="str">
            <v>0707Z</v>
          </cell>
        </row>
        <row r="2343">
          <cell r="O2343" t="str">
            <v>0707</v>
          </cell>
          <cell r="P2343" t="str">
            <v>0707Z</v>
          </cell>
        </row>
        <row r="2344">
          <cell r="O2344" t="str">
            <v>0708</v>
          </cell>
          <cell r="P2344" t="str">
            <v>0708Z</v>
          </cell>
        </row>
        <row r="2345">
          <cell r="O2345" t="str">
            <v>0708</v>
          </cell>
          <cell r="P2345" t="str">
            <v>0708X</v>
          </cell>
        </row>
        <row r="2346">
          <cell r="O2346" t="str">
            <v>0708</v>
          </cell>
          <cell r="P2346" t="str">
            <v>0708Z</v>
          </cell>
        </row>
        <row r="2347">
          <cell r="O2347" t="str">
            <v>0708</v>
          </cell>
          <cell r="P2347" t="str">
            <v>0708Z</v>
          </cell>
        </row>
        <row r="2348">
          <cell r="O2348" t="str">
            <v>0708</v>
          </cell>
          <cell r="P2348" t="str">
            <v>0708X</v>
          </cell>
        </row>
        <row r="2349">
          <cell r="O2349" t="str">
            <v>0708</v>
          </cell>
          <cell r="P2349" t="str">
            <v>0708X</v>
          </cell>
        </row>
        <row r="2350">
          <cell r="O2350" t="str">
            <v>0708</v>
          </cell>
          <cell r="P2350" t="str">
            <v>0708Z</v>
          </cell>
        </row>
        <row r="2351">
          <cell r="O2351" t="str">
            <v>0708</v>
          </cell>
          <cell r="P2351" t="str">
            <v>0708Z</v>
          </cell>
        </row>
        <row r="2352">
          <cell r="O2352" t="str">
            <v>0708</v>
          </cell>
          <cell r="P2352" t="str">
            <v>0708Z</v>
          </cell>
        </row>
        <row r="2353">
          <cell r="O2353" t="str">
            <v>0708</v>
          </cell>
          <cell r="P2353" t="str">
            <v>0708Z</v>
          </cell>
        </row>
        <row r="2354">
          <cell r="O2354" t="str">
            <v>0708</v>
          </cell>
          <cell r="P2354" t="str">
            <v>0708Z</v>
          </cell>
        </row>
        <row r="2355">
          <cell r="O2355" t="str">
            <v>0708</v>
          </cell>
          <cell r="P2355" t="str">
            <v>0708Z</v>
          </cell>
        </row>
        <row r="2356">
          <cell r="O2356" t="str">
            <v>0708</v>
          </cell>
          <cell r="P2356" t="str">
            <v>0708Z</v>
          </cell>
        </row>
        <row r="2357">
          <cell r="O2357" t="str">
            <v>0708</v>
          </cell>
          <cell r="P2357" t="str">
            <v>0708Z</v>
          </cell>
        </row>
        <row r="2358">
          <cell r="O2358" t="str">
            <v>0708</v>
          </cell>
          <cell r="P2358" t="str">
            <v>0708Z</v>
          </cell>
        </row>
        <row r="2359">
          <cell r="O2359" t="str">
            <v>0708</v>
          </cell>
          <cell r="P2359" t="str">
            <v>0708Z</v>
          </cell>
        </row>
        <row r="2360">
          <cell r="O2360" t="str">
            <v>0708</v>
          </cell>
          <cell r="P2360" t="str">
            <v>0708Z</v>
          </cell>
        </row>
        <row r="2361">
          <cell r="O2361" t="str">
            <v>0708</v>
          </cell>
          <cell r="P2361" t="str">
            <v>0708Z</v>
          </cell>
        </row>
        <row r="2362">
          <cell r="O2362" t="str">
            <v>0708</v>
          </cell>
          <cell r="P2362" t="str">
            <v>0708Z</v>
          </cell>
        </row>
        <row r="2363">
          <cell r="O2363" t="str">
            <v>0708</v>
          </cell>
          <cell r="P2363" t="str">
            <v>0708Z</v>
          </cell>
        </row>
        <row r="2364">
          <cell r="O2364" t="str">
            <v>0708</v>
          </cell>
          <cell r="P2364" t="str">
            <v>0708Z</v>
          </cell>
        </row>
        <row r="2365">
          <cell r="O2365" t="str">
            <v>0708</v>
          </cell>
          <cell r="P2365" t="str">
            <v>0708Z</v>
          </cell>
        </row>
        <row r="2366">
          <cell r="O2366" t="str">
            <v>0708</v>
          </cell>
          <cell r="P2366" t="str">
            <v>0708Z</v>
          </cell>
        </row>
        <row r="2367">
          <cell r="O2367" t="str">
            <v>0708</v>
          </cell>
          <cell r="P2367" t="str">
            <v>0708Z</v>
          </cell>
        </row>
        <row r="2368">
          <cell r="O2368" t="str">
            <v>0708</v>
          </cell>
          <cell r="P2368" t="str">
            <v>0708X</v>
          </cell>
        </row>
        <row r="2369">
          <cell r="O2369" t="str">
            <v>0708</v>
          </cell>
          <cell r="P2369" t="str">
            <v>0708Z</v>
          </cell>
        </row>
        <row r="2370">
          <cell r="O2370" t="str">
            <v>0708</v>
          </cell>
          <cell r="P2370" t="str">
            <v>0708Z</v>
          </cell>
        </row>
        <row r="2371">
          <cell r="O2371" t="str">
            <v>0708</v>
          </cell>
          <cell r="P2371" t="str">
            <v>0708X</v>
          </cell>
        </row>
        <row r="2372">
          <cell r="O2372" t="str">
            <v>0708</v>
          </cell>
          <cell r="P2372" t="str">
            <v>0708Z</v>
          </cell>
        </row>
        <row r="2373">
          <cell r="O2373" t="str">
            <v>0708</v>
          </cell>
          <cell r="P2373" t="str">
            <v>0708Z</v>
          </cell>
        </row>
        <row r="2374">
          <cell r="O2374" t="str">
            <v>0708</v>
          </cell>
          <cell r="P2374" t="str">
            <v>0708Z</v>
          </cell>
        </row>
        <row r="2375">
          <cell r="O2375" t="str">
            <v>0708</v>
          </cell>
          <cell r="P2375" t="str">
            <v>0708Z</v>
          </cell>
        </row>
        <row r="2376">
          <cell r="O2376" t="str">
            <v>0708</v>
          </cell>
          <cell r="P2376" t="str">
            <v>0708Z</v>
          </cell>
        </row>
        <row r="2377">
          <cell r="O2377" t="str">
            <v>0708</v>
          </cell>
          <cell r="P2377" t="str">
            <v>0708Z</v>
          </cell>
        </row>
        <row r="2378">
          <cell r="O2378" t="str">
            <v>0708</v>
          </cell>
          <cell r="P2378" t="str">
            <v>0708Z</v>
          </cell>
        </row>
        <row r="2379">
          <cell r="O2379" t="str">
            <v>0708</v>
          </cell>
          <cell r="P2379" t="str">
            <v>0708Z</v>
          </cell>
        </row>
        <row r="2380">
          <cell r="O2380" t="str">
            <v>0708</v>
          </cell>
          <cell r="P2380" t="str">
            <v>0708Z</v>
          </cell>
        </row>
        <row r="2381">
          <cell r="O2381" t="str">
            <v>0708</v>
          </cell>
          <cell r="P2381" t="str">
            <v>0708Z</v>
          </cell>
        </row>
        <row r="2382">
          <cell r="O2382" t="str">
            <v>0708</v>
          </cell>
          <cell r="P2382" t="str">
            <v>0708Z</v>
          </cell>
        </row>
        <row r="2383">
          <cell r="O2383" t="str">
            <v>0708</v>
          </cell>
          <cell r="P2383" t="str">
            <v>0708Z</v>
          </cell>
        </row>
        <row r="2384">
          <cell r="O2384" t="str">
            <v>0708</v>
          </cell>
          <cell r="P2384" t="str">
            <v>0708Z</v>
          </cell>
        </row>
        <row r="2385">
          <cell r="O2385" t="str">
            <v>0708</v>
          </cell>
          <cell r="P2385" t="str">
            <v>0708Z</v>
          </cell>
        </row>
        <row r="2386">
          <cell r="O2386" t="str">
            <v>0708</v>
          </cell>
          <cell r="P2386" t="str">
            <v>0708Z</v>
          </cell>
        </row>
        <row r="2387">
          <cell r="O2387" t="str">
            <v>0708</v>
          </cell>
          <cell r="P2387" t="str">
            <v>0708Z</v>
          </cell>
        </row>
        <row r="2388">
          <cell r="O2388" t="str">
            <v>0708</v>
          </cell>
          <cell r="P2388" t="str">
            <v>0708Z</v>
          </cell>
        </row>
        <row r="2389">
          <cell r="O2389" t="str">
            <v>0708</v>
          </cell>
          <cell r="P2389" t="str">
            <v>0708Z</v>
          </cell>
        </row>
        <row r="2390">
          <cell r="O2390" t="str">
            <v>0708</v>
          </cell>
          <cell r="P2390" t="str">
            <v>0708Z</v>
          </cell>
        </row>
        <row r="2391">
          <cell r="O2391" t="str">
            <v>0708</v>
          </cell>
          <cell r="P2391" t="str">
            <v>0708Z</v>
          </cell>
        </row>
        <row r="2392">
          <cell r="O2392" t="str">
            <v>0708</v>
          </cell>
          <cell r="P2392" t="str">
            <v>0708Z</v>
          </cell>
        </row>
        <row r="2393">
          <cell r="O2393" t="str">
            <v>0708</v>
          </cell>
          <cell r="P2393" t="str">
            <v>0708Z</v>
          </cell>
        </row>
        <row r="2394">
          <cell r="O2394" t="str">
            <v>0708</v>
          </cell>
          <cell r="P2394" t="str">
            <v>0708X</v>
          </cell>
        </row>
        <row r="2395">
          <cell r="O2395" t="str">
            <v>0708</v>
          </cell>
          <cell r="P2395" t="str">
            <v>0708X</v>
          </cell>
        </row>
        <row r="2396">
          <cell r="O2396" t="str">
            <v>0708</v>
          </cell>
          <cell r="P2396" t="str">
            <v>0708Z</v>
          </cell>
        </row>
        <row r="2397">
          <cell r="O2397" t="str">
            <v>0708</v>
          </cell>
          <cell r="P2397" t="str">
            <v>0708Z</v>
          </cell>
        </row>
        <row r="2398">
          <cell r="O2398" t="str">
            <v>0709</v>
          </cell>
          <cell r="P2398" t="str">
            <v>0709Z</v>
          </cell>
        </row>
        <row r="2399">
          <cell r="O2399" t="str">
            <v>0709</v>
          </cell>
          <cell r="P2399" t="str">
            <v>0709Z</v>
          </cell>
        </row>
        <row r="2400">
          <cell r="O2400" t="str">
            <v>0709</v>
          </cell>
          <cell r="P2400" t="str">
            <v>0709Z</v>
          </cell>
        </row>
        <row r="2401">
          <cell r="O2401" t="str">
            <v>0709</v>
          </cell>
          <cell r="P2401" t="str">
            <v>0709Z</v>
          </cell>
        </row>
        <row r="2402">
          <cell r="O2402" t="str">
            <v>0709</v>
          </cell>
          <cell r="P2402" t="str">
            <v>0709Z</v>
          </cell>
        </row>
        <row r="2403">
          <cell r="O2403" t="str">
            <v>0709</v>
          </cell>
          <cell r="P2403" t="str">
            <v>0709Z</v>
          </cell>
        </row>
        <row r="2404">
          <cell r="O2404" t="str">
            <v>0709</v>
          </cell>
          <cell r="P2404" t="str">
            <v>0709X</v>
          </cell>
        </row>
        <row r="2405">
          <cell r="O2405" t="str">
            <v>0709</v>
          </cell>
          <cell r="P2405" t="str">
            <v>0709X</v>
          </cell>
        </row>
        <row r="2406">
          <cell r="O2406" t="str">
            <v>0709</v>
          </cell>
          <cell r="P2406" t="str">
            <v>0709Z</v>
          </cell>
        </row>
        <row r="2407">
          <cell r="O2407" t="str">
            <v>0709</v>
          </cell>
          <cell r="P2407" t="str">
            <v>0709Z</v>
          </cell>
        </row>
        <row r="2408">
          <cell r="O2408" t="str">
            <v>0709</v>
          </cell>
          <cell r="P2408" t="str">
            <v>0709Z</v>
          </cell>
        </row>
        <row r="2409">
          <cell r="O2409" t="str">
            <v>0709</v>
          </cell>
          <cell r="P2409" t="str">
            <v>0709Z</v>
          </cell>
        </row>
        <row r="2410">
          <cell r="O2410" t="str">
            <v>0709</v>
          </cell>
          <cell r="P2410" t="str">
            <v>0709Z</v>
          </cell>
        </row>
        <row r="2411">
          <cell r="O2411" t="str">
            <v>0709</v>
          </cell>
          <cell r="P2411" t="str">
            <v>0709Z</v>
          </cell>
        </row>
        <row r="2412">
          <cell r="O2412" t="str">
            <v>0709</v>
          </cell>
          <cell r="P2412" t="str">
            <v>0709Z</v>
          </cell>
        </row>
        <row r="2413">
          <cell r="O2413" t="str">
            <v>0709</v>
          </cell>
          <cell r="P2413" t="str">
            <v>0709Z</v>
          </cell>
        </row>
        <row r="2414">
          <cell r="O2414" t="str">
            <v>0709</v>
          </cell>
          <cell r="P2414" t="str">
            <v>0709Z</v>
          </cell>
        </row>
        <row r="2415">
          <cell r="O2415" t="str">
            <v>0709</v>
          </cell>
          <cell r="P2415" t="str">
            <v>0709Z</v>
          </cell>
        </row>
        <row r="2416">
          <cell r="O2416" t="str">
            <v>0709</v>
          </cell>
          <cell r="P2416" t="str">
            <v>0709Z</v>
          </cell>
        </row>
        <row r="2417">
          <cell r="O2417" t="str">
            <v>0709</v>
          </cell>
          <cell r="P2417" t="str">
            <v>0709Z</v>
          </cell>
        </row>
        <row r="2418">
          <cell r="O2418" t="str">
            <v>0709</v>
          </cell>
          <cell r="P2418" t="str">
            <v>0709Z</v>
          </cell>
        </row>
        <row r="2419">
          <cell r="O2419" t="str">
            <v>0709</v>
          </cell>
          <cell r="P2419" t="str">
            <v>0709Z</v>
          </cell>
        </row>
        <row r="2420">
          <cell r="O2420" t="str">
            <v>0709</v>
          </cell>
          <cell r="P2420" t="str">
            <v>0709Z</v>
          </cell>
        </row>
        <row r="2421">
          <cell r="O2421" t="str">
            <v>0709</v>
          </cell>
          <cell r="P2421" t="str">
            <v>0709Z</v>
          </cell>
        </row>
        <row r="2422">
          <cell r="O2422" t="str">
            <v>0709</v>
          </cell>
          <cell r="P2422" t="str">
            <v>0709Z</v>
          </cell>
        </row>
        <row r="2423">
          <cell r="O2423" t="str">
            <v>0709</v>
          </cell>
          <cell r="P2423" t="str">
            <v>0709Z</v>
          </cell>
        </row>
        <row r="2424">
          <cell r="O2424" t="str">
            <v>0709</v>
          </cell>
          <cell r="P2424" t="str">
            <v>0709Z</v>
          </cell>
        </row>
        <row r="2425">
          <cell r="O2425" t="str">
            <v>0709</v>
          </cell>
          <cell r="P2425" t="str">
            <v>0709Z</v>
          </cell>
        </row>
        <row r="2426">
          <cell r="O2426" t="str">
            <v>0709</v>
          </cell>
          <cell r="P2426" t="str">
            <v>0709Z</v>
          </cell>
        </row>
        <row r="2427">
          <cell r="O2427" t="str">
            <v>0709</v>
          </cell>
          <cell r="P2427" t="str">
            <v>0709Z</v>
          </cell>
        </row>
        <row r="2428">
          <cell r="O2428" t="str">
            <v>0709</v>
          </cell>
          <cell r="P2428" t="str">
            <v>0709Z</v>
          </cell>
        </row>
        <row r="2429">
          <cell r="O2429" t="str">
            <v>0709</v>
          </cell>
          <cell r="P2429" t="str">
            <v>0709Z</v>
          </cell>
        </row>
        <row r="2430">
          <cell r="O2430" t="str">
            <v>0709</v>
          </cell>
          <cell r="P2430" t="str">
            <v>0709Z</v>
          </cell>
        </row>
        <row r="2431">
          <cell r="O2431" t="str">
            <v>0709</v>
          </cell>
          <cell r="P2431" t="str">
            <v>0709Z</v>
          </cell>
        </row>
        <row r="2432">
          <cell r="O2432" t="str">
            <v>0709</v>
          </cell>
          <cell r="P2432" t="str">
            <v>0709Z</v>
          </cell>
        </row>
        <row r="2433">
          <cell r="O2433" t="str">
            <v>0709</v>
          </cell>
          <cell r="P2433" t="str">
            <v>0709Z</v>
          </cell>
        </row>
        <row r="2434">
          <cell r="O2434" t="str">
            <v>0709</v>
          </cell>
          <cell r="P2434" t="str">
            <v>0709Z</v>
          </cell>
        </row>
        <row r="2435">
          <cell r="O2435" t="str">
            <v>0709</v>
          </cell>
          <cell r="P2435" t="str">
            <v>0709Z</v>
          </cell>
        </row>
        <row r="2436">
          <cell r="O2436" t="str">
            <v>0709</v>
          </cell>
          <cell r="P2436" t="str">
            <v>0709Z</v>
          </cell>
        </row>
        <row r="2437">
          <cell r="O2437" t="str">
            <v>0709</v>
          </cell>
          <cell r="P2437" t="str">
            <v>0709Z</v>
          </cell>
        </row>
        <row r="2438">
          <cell r="O2438" t="str">
            <v>0709</v>
          </cell>
          <cell r="P2438" t="str">
            <v>0709Z</v>
          </cell>
        </row>
        <row r="2439">
          <cell r="O2439" t="str">
            <v>0709</v>
          </cell>
          <cell r="P2439" t="str">
            <v>0709Z</v>
          </cell>
        </row>
        <row r="2440">
          <cell r="O2440" t="str">
            <v>0709</v>
          </cell>
          <cell r="P2440" t="str">
            <v>0709Z</v>
          </cell>
        </row>
        <row r="2441">
          <cell r="O2441" t="str">
            <v>0709</v>
          </cell>
          <cell r="P2441" t="str">
            <v>0709Z</v>
          </cell>
        </row>
        <row r="2442">
          <cell r="O2442" t="str">
            <v>0709</v>
          </cell>
          <cell r="P2442" t="str">
            <v>0709Z</v>
          </cell>
        </row>
        <row r="2443">
          <cell r="O2443" t="str">
            <v>0709</v>
          </cell>
          <cell r="P2443" t="str">
            <v>0709Z</v>
          </cell>
        </row>
        <row r="2444">
          <cell r="O2444" t="str">
            <v>0709</v>
          </cell>
          <cell r="P2444" t="str">
            <v>0709Z</v>
          </cell>
        </row>
        <row r="2445">
          <cell r="O2445" t="str">
            <v>0709</v>
          </cell>
          <cell r="P2445" t="str">
            <v>0709Z</v>
          </cell>
        </row>
        <row r="2446">
          <cell r="O2446" t="str">
            <v>0709</v>
          </cell>
          <cell r="P2446" t="str">
            <v>0709Z</v>
          </cell>
        </row>
        <row r="2447">
          <cell r="O2447" t="str">
            <v>0709</v>
          </cell>
          <cell r="P2447" t="str">
            <v>0709Z</v>
          </cell>
        </row>
        <row r="2448">
          <cell r="O2448" t="str">
            <v>0709</v>
          </cell>
          <cell r="P2448" t="str">
            <v>0709Z</v>
          </cell>
        </row>
        <row r="2449">
          <cell r="O2449" t="str">
            <v>0709</v>
          </cell>
          <cell r="P2449" t="str">
            <v>0709Z</v>
          </cell>
        </row>
        <row r="2450">
          <cell r="O2450" t="str">
            <v>0709</v>
          </cell>
          <cell r="P2450" t="str">
            <v>0709Z</v>
          </cell>
        </row>
        <row r="2451">
          <cell r="O2451" t="str">
            <v>0709</v>
          </cell>
          <cell r="P2451" t="str">
            <v>0709Z</v>
          </cell>
        </row>
        <row r="2452">
          <cell r="O2452" t="str">
            <v>0709</v>
          </cell>
          <cell r="P2452" t="str">
            <v>0709X</v>
          </cell>
        </row>
        <row r="2453">
          <cell r="O2453" t="str">
            <v>0709</v>
          </cell>
          <cell r="P2453" t="str">
            <v>0709Z</v>
          </cell>
        </row>
        <row r="2454">
          <cell r="O2454" t="str">
            <v>0710</v>
          </cell>
          <cell r="P2454" t="str">
            <v>0710Z</v>
          </cell>
        </row>
        <row r="2455">
          <cell r="O2455" t="str">
            <v>0710</v>
          </cell>
          <cell r="P2455" t="str">
            <v>0710Z</v>
          </cell>
        </row>
        <row r="2456">
          <cell r="O2456" t="str">
            <v>0710</v>
          </cell>
          <cell r="P2456" t="str">
            <v>0710X</v>
          </cell>
        </row>
        <row r="2457">
          <cell r="O2457" t="str">
            <v>0710</v>
          </cell>
          <cell r="P2457" t="str">
            <v>0710Z</v>
          </cell>
        </row>
        <row r="2458">
          <cell r="O2458" t="str">
            <v>0710</v>
          </cell>
          <cell r="P2458" t="str">
            <v>0710X</v>
          </cell>
        </row>
        <row r="2459">
          <cell r="O2459" t="str">
            <v>0710</v>
          </cell>
          <cell r="P2459" t="str">
            <v>0710X</v>
          </cell>
        </row>
        <row r="2460">
          <cell r="O2460" t="str">
            <v>0710</v>
          </cell>
          <cell r="P2460" t="str">
            <v>0710X</v>
          </cell>
        </row>
        <row r="2461">
          <cell r="O2461" t="str">
            <v>0710</v>
          </cell>
          <cell r="P2461" t="str">
            <v>0710X</v>
          </cell>
        </row>
        <row r="2462">
          <cell r="O2462" t="str">
            <v>0710</v>
          </cell>
          <cell r="P2462" t="str">
            <v>0710X</v>
          </cell>
        </row>
        <row r="2463">
          <cell r="O2463" t="str">
            <v>0710</v>
          </cell>
          <cell r="P2463" t="str">
            <v>0710X</v>
          </cell>
        </row>
        <row r="2464">
          <cell r="O2464" t="str">
            <v>0710</v>
          </cell>
          <cell r="P2464" t="str">
            <v>0710Z</v>
          </cell>
        </row>
        <row r="2465">
          <cell r="O2465" t="str">
            <v>0710</v>
          </cell>
          <cell r="P2465" t="str">
            <v>0710Z</v>
          </cell>
        </row>
        <row r="2466">
          <cell r="O2466" t="str">
            <v>0710</v>
          </cell>
          <cell r="P2466" t="str">
            <v>0710Z</v>
          </cell>
        </row>
        <row r="2467">
          <cell r="O2467" t="str">
            <v>0710</v>
          </cell>
          <cell r="P2467" t="str">
            <v>0710Z</v>
          </cell>
        </row>
        <row r="2468">
          <cell r="O2468" t="str">
            <v>0710</v>
          </cell>
          <cell r="P2468" t="str">
            <v>0710Z</v>
          </cell>
        </row>
        <row r="2469">
          <cell r="O2469" t="str">
            <v>0710</v>
          </cell>
          <cell r="P2469" t="str">
            <v>0710Z</v>
          </cell>
        </row>
        <row r="2470">
          <cell r="O2470" t="str">
            <v>0710</v>
          </cell>
          <cell r="P2470" t="str">
            <v>0710Z</v>
          </cell>
        </row>
        <row r="2471">
          <cell r="O2471" t="str">
            <v>0710</v>
          </cell>
          <cell r="P2471" t="str">
            <v>0710Z</v>
          </cell>
        </row>
        <row r="2472">
          <cell r="O2472" t="str">
            <v>0710</v>
          </cell>
          <cell r="P2472" t="str">
            <v>0710Z</v>
          </cell>
        </row>
        <row r="2473">
          <cell r="O2473" t="str">
            <v>0710</v>
          </cell>
          <cell r="P2473" t="str">
            <v>0710Z</v>
          </cell>
        </row>
        <row r="2474">
          <cell r="O2474" t="str">
            <v>0710</v>
          </cell>
          <cell r="P2474" t="str">
            <v>0710Z</v>
          </cell>
        </row>
        <row r="2475">
          <cell r="O2475" t="str">
            <v>0710</v>
          </cell>
          <cell r="P2475" t="str">
            <v>0710Z</v>
          </cell>
        </row>
        <row r="2476">
          <cell r="O2476" t="str">
            <v>0710</v>
          </cell>
          <cell r="P2476" t="str">
            <v>0710Z</v>
          </cell>
        </row>
        <row r="2477">
          <cell r="O2477" t="str">
            <v>0710</v>
          </cell>
          <cell r="P2477" t="str">
            <v>0710Z</v>
          </cell>
        </row>
        <row r="2478">
          <cell r="O2478" t="str">
            <v>0710</v>
          </cell>
          <cell r="P2478" t="str">
            <v>0710Z</v>
          </cell>
        </row>
        <row r="2479">
          <cell r="O2479" t="str">
            <v>0710</v>
          </cell>
          <cell r="P2479" t="str">
            <v>0710Z</v>
          </cell>
        </row>
        <row r="2480">
          <cell r="O2480" t="str">
            <v>0710</v>
          </cell>
          <cell r="P2480" t="str">
            <v>0710Z</v>
          </cell>
        </row>
        <row r="2481">
          <cell r="O2481" t="str">
            <v>0710</v>
          </cell>
          <cell r="P2481" t="str">
            <v>0710Z</v>
          </cell>
        </row>
        <row r="2482">
          <cell r="O2482" t="str">
            <v>0710</v>
          </cell>
          <cell r="P2482" t="str">
            <v>0710Z</v>
          </cell>
        </row>
        <row r="2483">
          <cell r="O2483" t="str">
            <v>0710</v>
          </cell>
          <cell r="P2483" t="str">
            <v>0710Z</v>
          </cell>
        </row>
        <row r="2484">
          <cell r="O2484" t="str">
            <v>0710</v>
          </cell>
          <cell r="P2484" t="str">
            <v>0710Z</v>
          </cell>
        </row>
        <row r="2485">
          <cell r="O2485" t="str">
            <v>0710</v>
          </cell>
          <cell r="P2485" t="str">
            <v>0710Z</v>
          </cell>
        </row>
        <row r="2486">
          <cell r="O2486" t="str">
            <v>0710</v>
          </cell>
          <cell r="P2486" t="str">
            <v>0710Z</v>
          </cell>
        </row>
        <row r="2487">
          <cell r="O2487" t="str">
            <v>0710</v>
          </cell>
          <cell r="P2487" t="str">
            <v>0710Z</v>
          </cell>
        </row>
        <row r="2488">
          <cell r="O2488" t="str">
            <v>0710</v>
          </cell>
          <cell r="P2488" t="str">
            <v>0710X</v>
          </cell>
        </row>
        <row r="2489">
          <cell r="O2489" t="str">
            <v>0710</v>
          </cell>
          <cell r="P2489" t="str">
            <v>0710Z</v>
          </cell>
        </row>
        <row r="2490">
          <cell r="O2490" t="str">
            <v>0710</v>
          </cell>
          <cell r="P2490" t="str">
            <v>0710Z</v>
          </cell>
        </row>
        <row r="2491">
          <cell r="O2491" t="str">
            <v>0710</v>
          </cell>
          <cell r="P2491" t="str">
            <v>0710Z</v>
          </cell>
        </row>
        <row r="2492">
          <cell r="O2492" t="str">
            <v>0710</v>
          </cell>
          <cell r="P2492" t="str">
            <v>0710Z</v>
          </cell>
        </row>
        <row r="2493">
          <cell r="O2493" t="str">
            <v>0710</v>
          </cell>
          <cell r="P2493" t="str">
            <v>0710Z</v>
          </cell>
        </row>
        <row r="2494">
          <cell r="O2494" t="str">
            <v>0710</v>
          </cell>
          <cell r="P2494" t="str">
            <v>0710Z</v>
          </cell>
        </row>
        <row r="2495">
          <cell r="O2495" t="str">
            <v>0710</v>
          </cell>
          <cell r="P2495" t="str">
            <v>0710Z</v>
          </cell>
        </row>
        <row r="2496">
          <cell r="O2496" t="str">
            <v>0710</v>
          </cell>
          <cell r="P2496" t="str">
            <v>0710Z</v>
          </cell>
        </row>
        <row r="2497">
          <cell r="O2497" t="str">
            <v>0710</v>
          </cell>
          <cell r="P2497" t="str">
            <v>0710Z</v>
          </cell>
        </row>
        <row r="2498">
          <cell r="O2498" t="str">
            <v>0710</v>
          </cell>
          <cell r="P2498" t="str">
            <v>0710Z</v>
          </cell>
        </row>
        <row r="2499">
          <cell r="O2499" t="str">
            <v>0710</v>
          </cell>
          <cell r="P2499" t="str">
            <v>0710Z</v>
          </cell>
        </row>
        <row r="2500">
          <cell r="O2500" t="str">
            <v>0710</v>
          </cell>
          <cell r="P2500" t="str">
            <v>0710Z</v>
          </cell>
        </row>
        <row r="2501">
          <cell r="O2501" t="str">
            <v>0710</v>
          </cell>
          <cell r="P2501" t="str">
            <v>0710Z</v>
          </cell>
        </row>
        <row r="2502">
          <cell r="O2502" t="str">
            <v>0710</v>
          </cell>
          <cell r="P2502" t="str">
            <v>0710Z</v>
          </cell>
        </row>
        <row r="2503">
          <cell r="O2503" t="str">
            <v>0710</v>
          </cell>
          <cell r="P2503" t="str">
            <v>0710Z</v>
          </cell>
        </row>
        <row r="2504">
          <cell r="O2504" t="str">
            <v>0710</v>
          </cell>
          <cell r="P2504" t="str">
            <v>0710Z</v>
          </cell>
        </row>
        <row r="2505">
          <cell r="O2505" t="str">
            <v>0710</v>
          </cell>
          <cell r="P2505" t="str">
            <v>0710X</v>
          </cell>
        </row>
        <row r="2506">
          <cell r="O2506" t="str">
            <v>0710</v>
          </cell>
          <cell r="P2506" t="str">
            <v>0710X</v>
          </cell>
        </row>
        <row r="2507">
          <cell r="O2507" t="str">
            <v>0710</v>
          </cell>
          <cell r="P2507" t="str">
            <v>0710X</v>
          </cell>
        </row>
        <row r="2508">
          <cell r="O2508" t="str">
            <v>0710</v>
          </cell>
          <cell r="P2508" t="str">
            <v>0710X</v>
          </cell>
        </row>
        <row r="2509">
          <cell r="O2509" t="str">
            <v>0710</v>
          </cell>
          <cell r="P2509" t="str">
            <v>0710X</v>
          </cell>
        </row>
        <row r="2510">
          <cell r="O2510" t="str">
            <v>0710</v>
          </cell>
          <cell r="P2510" t="str">
            <v>0710X</v>
          </cell>
        </row>
        <row r="2511">
          <cell r="O2511" t="str">
            <v>0710</v>
          </cell>
          <cell r="P2511" t="str">
            <v>0710Z</v>
          </cell>
        </row>
        <row r="2512">
          <cell r="O2512" t="str">
            <v>0710</v>
          </cell>
          <cell r="P2512" t="str">
            <v>0710Z</v>
          </cell>
        </row>
        <row r="2513">
          <cell r="O2513" t="str">
            <v>0711</v>
          </cell>
          <cell r="P2513" t="str">
            <v>0711Z</v>
          </cell>
        </row>
        <row r="2514">
          <cell r="O2514" t="str">
            <v>0711</v>
          </cell>
          <cell r="P2514" t="str">
            <v>0711X</v>
          </cell>
        </row>
        <row r="2515">
          <cell r="O2515" t="str">
            <v>0711</v>
          </cell>
          <cell r="P2515" t="str">
            <v>0711Z</v>
          </cell>
        </row>
        <row r="2516">
          <cell r="O2516" t="str">
            <v>0711</v>
          </cell>
          <cell r="P2516" t="str">
            <v>0711Z</v>
          </cell>
        </row>
        <row r="2517">
          <cell r="O2517" t="str">
            <v>0711</v>
          </cell>
          <cell r="P2517" t="str">
            <v>0711Z</v>
          </cell>
        </row>
        <row r="2518">
          <cell r="O2518" t="str">
            <v>0711</v>
          </cell>
          <cell r="P2518" t="str">
            <v>0711Z</v>
          </cell>
        </row>
        <row r="2519">
          <cell r="O2519" t="str">
            <v>0711</v>
          </cell>
          <cell r="P2519" t="str">
            <v>0711X</v>
          </cell>
        </row>
        <row r="2520">
          <cell r="O2520" t="str">
            <v>0711</v>
          </cell>
          <cell r="P2520" t="str">
            <v>0711X</v>
          </cell>
        </row>
        <row r="2521">
          <cell r="O2521" t="str">
            <v>0711</v>
          </cell>
          <cell r="P2521" t="str">
            <v>0711Z</v>
          </cell>
        </row>
        <row r="2522">
          <cell r="O2522" t="str">
            <v>0711</v>
          </cell>
          <cell r="P2522" t="str">
            <v>0711Z</v>
          </cell>
        </row>
        <row r="2523">
          <cell r="O2523" t="str">
            <v>0711</v>
          </cell>
          <cell r="P2523" t="str">
            <v>0711Z</v>
          </cell>
        </row>
        <row r="2524">
          <cell r="O2524" t="str">
            <v>0711</v>
          </cell>
          <cell r="P2524" t="str">
            <v>0711Z</v>
          </cell>
        </row>
        <row r="2525">
          <cell r="O2525" t="str">
            <v>0711</v>
          </cell>
          <cell r="P2525" t="str">
            <v>0711Z</v>
          </cell>
        </row>
        <row r="2526">
          <cell r="O2526" t="str">
            <v>0711</v>
          </cell>
          <cell r="P2526" t="str">
            <v>0711Z</v>
          </cell>
        </row>
        <row r="2527">
          <cell r="O2527" t="str">
            <v>0711</v>
          </cell>
          <cell r="P2527" t="str">
            <v>0711Z</v>
          </cell>
        </row>
        <row r="2528">
          <cell r="O2528" t="str">
            <v>0711</v>
          </cell>
          <cell r="P2528" t="str">
            <v>0711Z</v>
          </cell>
        </row>
        <row r="2529">
          <cell r="O2529" t="str">
            <v>0711</v>
          </cell>
          <cell r="P2529" t="str">
            <v>0711Z</v>
          </cell>
        </row>
        <row r="2530">
          <cell r="O2530" t="str">
            <v>0711</v>
          </cell>
          <cell r="P2530" t="str">
            <v>0711Z</v>
          </cell>
        </row>
        <row r="2531">
          <cell r="O2531" t="str">
            <v>0711</v>
          </cell>
          <cell r="P2531" t="str">
            <v>0711Z</v>
          </cell>
        </row>
        <row r="2532">
          <cell r="O2532" t="str">
            <v>0711</v>
          </cell>
          <cell r="P2532" t="str">
            <v>0711Z</v>
          </cell>
        </row>
        <row r="2533">
          <cell r="O2533" t="str">
            <v>0711</v>
          </cell>
          <cell r="P2533" t="str">
            <v>0711Z</v>
          </cell>
        </row>
        <row r="2534">
          <cell r="O2534" t="str">
            <v>0711</v>
          </cell>
          <cell r="P2534" t="str">
            <v>0711Z</v>
          </cell>
        </row>
        <row r="2535">
          <cell r="O2535" t="str">
            <v>0711</v>
          </cell>
          <cell r="P2535" t="str">
            <v>0711Z</v>
          </cell>
        </row>
        <row r="2536">
          <cell r="O2536" t="str">
            <v>0711</v>
          </cell>
          <cell r="P2536" t="str">
            <v>0711Z</v>
          </cell>
        </row>
        <row r="2537">
          <cell r="O2537" t="str">
            <v>0711</v>
          </cell>
          <cell r="P2537" t="str">
            <v>0711Z</v>
          </cell>
        </row>
        <row r="2538">
          <cell r="O2538" t="str">
            <v>0711</v>
          </cell>
          <cell r="P2538" t="str">
            <v>0711Z</v>
          </cell>
        </row>
        <row r="2539">
          <cell r="O2539" t="str">
            <v>0711</v>
          </cell>
          <cell r="P2539" t="str">
            <v>0711Z</v>
          </cell>
        </row>
        <row r="2540">
          <cell r="O2540" t="str">
            <v>0711</v>
          </cell>
          <cell r="P2540" t="str">
            <v>0711Z</v>
          </cell>
        </row>
        <row r="2541">
          <cell r="O2541" t="str">
            <v>0711</v>
          </cell>
          <cell r="P2541" t="str">
            <v>0711Z</v>
          </cell>
        </row>
        <row r="2542">
          <cell r="O2542" t="str">
            <v>0711</v>
          </cell>
          <cell r="P2542" t="str">
            <v>0711Z</v>
          </cell>
        </row>
        <row r="2543">
          <cell r="O2543" t="str">
            <v>0711</v>
          </cell>
          <cell r="P2543" t="str">
            <v>0711Z</v>
          </cell>
        </row>
        <row r="2544">
          <cell r="O2544" t="str">
            <v>0711</v>
          </cell>
          <cell r="P2544" t="str">
            <v>0711Z</v>
          </cell>
        </row>
        <row r="2545">
          <cell r="O2545" t="str">
            <v>0711</v>
          </cell>
          <cell r="P2545" t="str">
            <v>0711Z</v>
          </cell>
        </row>
        <row r="2546">
          <cell r="O2546" t="str">
            <v>0711</v>
          </cell>
          <cell r="P2546" t="str">
            <v>0711Z</v>
          </cell>
        </row>
        <row r="2547">
          <cell r="O2547" t="str">
            <v>0711</v>
          </cell>
          <cell r="P2547" t="str">
            <v>0711Z</v>
          </cell>
        </row>
        <row r="2548">
          <cell r="O2548" t="str">
            <v>0711</v>
          </cell>
          <cell r="P2548" t="str">
            <v>0711Z</v>
          </cell>
        </row>
        <row r="2549">
          <cell r="O2549" t="str">
            <v>0711</v>
          </cell>
          <cell r="P2549" t="str">
            <v>0711Z</v>
          </cell>
        </row>
        <row r="2550">
          <cell r="O2550" t="str">
            <v>0711</v>
          </cell>
          <cell r="P2550" t="str">
            <v>0711Z</v>
          </cell>
        </row>
        <row r="2551">
          <cell r="O2551" t="str">
            <v>0711</v>
          </cell>
          <cell r="P2551" t="str">
            <v>0711Z</v>
          </cell>
        </row>
        <row r="2552">
          <cell r="O2552" t="str">
            <v>0711</v>
          </cell>
          <cell r="P2552" t="str">
            <v>0711Z</v>
          </cell>
        </row>
        <row r="2553">
          <cell r="O2553" t="str">
            <v>0711</v>
          </cell>
          <cell r="P2553" t="str">
            <v>0711Z</v>
          </cell>
        </row>
        <row r="2554">
          <cell r="O2554" t="str">
            <v>0711</v>
          </cell>
          <cell r="P2554" t="str">
            <v>0711Z</v>
          </cell>
        </row>
        <row r="2555">
          <cell r="O2555" t="str">
            <v>0711</v>
          </cell>
          <cell r="P2555" t="str">
            <v>0711Z</v>
          </cell>
        </row>
        <row r="2556">
          <cell r="O2556" t="str">
            <v>0711</v>
          </cell>
          <cell r="P2556" t="str">
            <v>0711Z</v>
          </cell>
        </row>
        <row r="2557">
          <cell r="O2557" t="str">
            <v>0711</v>
          </cell>
          <cell r="P2557" t="str">
            <v>0711Z</v>
          </cell>
        </row>
        <row r="2558">
          <cell r="O2558" t="str">
            <v>0711</v>
          </cell>
          <cell r="P2558" t="str">
            <v>0711Z</v>
          </cell>
        </row>
        <row r="2559">
          <cell r="O2559" t="str">
            <v>0711</v>
          </cell>
          <cell r="P2559" t="str">
            <v>0711Z</v>
          </cell>
        </row>
        <row r="2560">
          <cell r="O2560" t="str">
            <v>0711</v>
          </cell>
          <cell r="P2560" t="str">
            <v>0711Z</v>
          </cell>
        </row>
        <row r="2561">
          <cell r="O2561" t="str">
            <v>0711</v>
          </cell>
          <cell r="P2561" t="str">
            <v>0711Z</v>
          </cell>
        </row>
        <row r="2562">
          <cell r="O2562" t="str">
            <v>0711</v>
          </cell>
          <cell r="P2562" t="str">
            <v>0711Z</v>
          </cell>
        </row>
        <row r="2563">
          <cell r="O2563" t="str">
            <v>0711</v>
          </cell>
          <cell r="P2563" t="str">
            <v>0711Z</v>
          </cell>
        </row>
        <row r="2564">
          <cell r="O2564" t="str">
            <v>0711</v>
          </cell>
          <cell r="P2564" t="str">
            <v>0711Z</v>
          </cell>
        </row>
        <row r="2565">
          <cell r="O2565" t="str">
            <v>0711</v>
          </cell>
          <cell r="P2565" t="str">
            <v>0711Z</v>
          </cell>
        </row>
        <row r="2566">
          <cell r="O2566" t="str">
            <v>0712</v>
          </cell>
          <cell r="P2566" t="str">
            <v>0712Z</v>
          </cell>
        </row>
        <row r="2567">
          <cell r="O2567" t="str">
            <v>0712</v>
          </cell>
          <cell r="P2567" t="str">
            <v>0712Z</v>
          </cell>
        </row>
        <row r="2568">
          <cell r="O2568" t="str">
            <v>0712</v>
          </cell>
          <cell r="P2568" t="str">
            <v>0712Z</v>
          </cell>
        </row>
        <row r="2569">
          <cell r="O2569" t="str">
            <v>0712</v>
          </cell>
          <cell r="P2569" t="str">
            <v>0712X</v>
          </cell>
        </row>
        <row r="2570">
          <cell r="O2570" t="str">
            <v>0712</v>
          </cell>
          <cell r="P2570" t="str">
            <v>0712X</v>
          </cell>
        </row>
        <row r="2571">
          <cell r="O2571" t="str">
            <v>0712</v>
          </cell>
          <cell r="P2571" t="str">
            <v>0712Z</v>
          </cell>
        </row>
        <row r="2572">
          <cell r="O2572" t="str">
            <v>0712</v>
          </cell>
          <cell r="P2572" t="str">
            <v>0712Z</v>
          </cell>
        </row>
        <row r="2573">
          <cell r="O2573" t="str">
            <v>0712</v>
          </cell>
          <cell r="P2573" t="str">
            <v>0712Z</v>
          </cell>
        </row>
        <row r="2574">
          <cell r="O2574" t="str">
            <v>0712</v>
          </cell>
          <cell r="P2574" t="str">
            <v>0712Z</v>
          </cell>
        </row>
        <row r="2575">
          <cell r="O2575" t="str">
            <v>0712</v>
          </cell>
          <cell r="P2575" t="str">
            <v>0712Z</v>
          </cell>
        </row>
        <row r="2576">
          <cell r="O2576" t="str">
            <v>0712</v>
          </cell>
          <cell r="P2576" t="str">
            <v>0712Z</v>
          </cell>
        </row>
        <row r="2577">
          <cell r="O2577" t="str">
            <v>0712</v>
          </cell>
          <cell r="P2577" t="str">
            <v>0712Z</v>
          </cell>
        </row>
        <row r="2578">
          <cell r="O2578" t="str">
            <v>0712</v>
          </cell>
          <cell r="P2578" t="str">
            <v>0712Z</v>
          </cell>
        </row>
        <row r="2579">
          <cell r="O2579" t="str">
            <v>0712</v>
          </cell>
          <cell r="P2579" t="str">
            <v>0712Z</v>
          </cell>
        </row>
        <row r="2580">
          <cell r="O2580" t="str">
            <v>0712</v>
          </cell>
          <cell r="P2580" t="str">
            <v>0712Z</v>
          </cell>
        </row>
        <row r="2581">
          <cell r="O2581" t="str">
            <v>0712</v>
          </cell>
          <cell r="P2581" t="str">
            <v>0712Z</v>
          </cell>
        </row>
        <row r="2582">
          <cell r="O2582" t="str">
            <v>0712</v>
          </cell>
          <cell r="P2582" t="str">
            <v>0712Z</v>
          </cell>
        </row>
        <row r="2583">
          <cell r="O2583" t="str">
            <v>0712</v>
          </cell>
          <cell r="P2583" t="str">
            <v>0712Z</v>
          </cell>
        </row>
        <row r="2584">
          <cell r="O2584" t="str">
            <v>0712</v>
          </cell>
          <cell r="P2584" t="str">
            <v>0712Z</v>
          </cell>
        </row>
        <row r="2585">
          <cell r="O2585" t="str">
            <v>0712</v>
          </cell>
          <cell r="P2585" t="str">
            <v>0712Z</v>
          </cell>
        </row>
        <row r="2586">
          <cell r="O2586" t="str">
            <v>0712</v>
          </cell>
          <cell r="P2586" t="str">
            <v>0712Z</v>
          </cell>
        </row>
        <row r="2587">
          <cell r="O2587" t="str">
            <v>0712</v>
          </cell>
          <cell r="P2587" t="str">
            <v>0712Z</v>
          </cell>
        </row>
        <row r="2588">
          <cell r="O2588" t="str">
            <v>0712</v>
          </cell>
          <cell r="P2588" t="str">
            <v>0712Z</v>
          </cell>
        </row>
        <row r="2589">
          <cell r="O2589" t="str">
            <v>0712</v>
          </cell>
          <cell r="P2589" t="str">
            <v>0712Z</v>
          </cell>
        </row>
        <row r="2590">
          <cell r="O2590" t="str">
            <v>0712</v>
          </cell>
          <cell r="P2590" t="str">
            <v>0712Z</v>
          </cell>
        </row>
        <row r="2591">
          <cell r="O2591" t="str">
            <v>0712</v>
          </cell>
          <cell r="P2591" t="str">
            <v>0712Z</v>
          </cell>
        </row>
        <row r="2592">
          <cell r="O2592" t="str">
            <v>0712</v>
          </cell>
          <cell r="P2592" t="str">
            <v>0712Z</v>
          </cell>
        </row>
        <row r="2593">
          <cell r="O2593" t="str">
            <v>0712</v>
          </cell>
          <cell r="P2593" t="str">
            <v>0712Z</v>
          </cell>
        </row>
        <row r="2594">
          <cell r="O2594" t="str">
            <v>0712</v>
          </cell>
          <cell r="P2594" t="str">
            <v>0712Z</v>
          </cell>
        </row>
        <row r="2595">
          <cell r="O2595" t="str">
            <v>0712</v>
          </cell>
          <cell r="P2595" t="str">
            <v>0712Z</v>
          </cell>
        </row>
        <row r="2596">
          <cell r="O2596" t="str">
            <v>0712</v>
          </cell>
          <cell r="P2596" t="str">
            <v>0712Z</v>
          </cell>
        </row>
        <row r="2597">
          <cell r="O2597" t="str">
            <v>0712</v>
          </cell>
          <cell r="P2597" t="str">
            <v>0712Z</v>
          </cell>
        </row>
        <row r="2598">
          <cell r="O2598" t="str">
            <v>0712</v>
          </cell>
          <cell r="P2598" t="str">
            <v>0712Z</v>
          </cell>
        </row>
        <row r="2599">
          <cell r="O2599" t="str">
            <v>0712</v>
          </cell>
          <cell r="P2599" t="str">
            <v>0712Z</v>
          </cell>
        </row>
        <row r="2600">
          <cell r="O2600" t="str">
            <v>0712</v>
          </cell>
          <cell r="P2600" t="str">
            <v>0712Z</v>
          </cell>
        </row>
        <row r="2601">
          <cell r="O2601" t="str">
            <v>0712</v>
          </cell>
          <cell r="P2601" t="str">
            <v>0712Z</v>
          </cell>
        </row>
        <row r="2602">
          <cell r="O2602" t="str">
            <v>0712</v>
          </cell>
          <cell r="P2602" t="str">
            <v>0712Z</v>
          </cell>
        </row>
        <row r="2603">
          <cell r="O2603" t="str">
            <v>0712</v>
          </cell>
          <cell r="P2603" t="str">
            <v>0712Z</v>
          </cell>
        </row>
        <row r="2604">
          <cell r="O2604" t="str">
            <v>0712</v>
          </cell>
          <cell r="P2604" t="str">
            <v>0712Z</v>
          </cell>
        </row>
        <row r="2605">
          <cell r="O2605" t="str">
            <v>0712</v>
          </cell>
          <cell r="P2605" t="str">
            <v>0712Z</v>
          </cell>
        </row>
        <row r="2606">
          <cell r="O2606" t="str">
            <v>0712</v>
          </cell>
          <cell r="P2606" t="str">
            <v>0712Z</v>
          </cell>
        </row>
        <row r="2607">
          <cell r="O2607" t="str">
            <v>0712</v>
          </cell>
          <cell r="P2607" t="str">
            <v>0712Z</v>
          </cell>
        </row>
        <row r="2608">
          <cell r="O2608" t="str">
            <v>0712</v>
          </cell>
          <cell r="P2608" t="str">
            <v>0712Z</v>
          </cell>
        </row>
        <row r="2609">
          <cell r="O2609" t="str">
            <v>0712</v>
          </cell>
          <cell r="P2609" t="str">
            <v>0712Z</v>
          </cell>
        </row>
        <row r="2610">
          <cell r="O2610" t="str">
            <v>0712</v>
          </cell>
          <cell r="P2610" t="str">
            <v>0712Z</v>
          </cell>
        </row>
        <row r="2611">
          <cell r="O2611" t="str">
            <v>0712</v>
          </cell>
          <cell r="P2611" t="str">
            <v>0712Z</v>
          </cell>
        </row>
        <row r="2612">
          <cell r="O2612" t="str">
            <v>0712</v>
          </cell>
          <cell r="P2612" t="str">
            <v>0712X</v>
          </cell>
        </row>
        <row r="2613">
          <cell r="O2613" t="str">
            <v>0712</v>
          </cell>
          <cell r="P2613" t="str">
            <v>0712X</v>
          </cell>
        </row>
        <row r="2614">
          <cell r="O2614" t="str">
            <v>0712</v>
          </cell>
          <cell r="P2614" t="str">
            <v>0712Z</v>
          </cell>
        </row>
        <row r="2615">
          <cell r="O2615" t="str">
            <v>0712</v>
          </cell>
          <cell r="P2615" t="str">
            <v>0712Z</v>
          </cell>
        </row>
        <row r="2616">
          <cell r="O2616" t="str">
            <v>0712</v>
          </cell>
          <cell r="P2616" t="str">
            <v>0712Z</v>
          </cell>
        </row>
        <row r="2617">
          <cell r="O2617" t="str">
            <v>0712</v>
          </cell>
          <cell r="P2617" t="str">
            <v>0712Z</v>
          </cell>
        </row>
        <row r="2618">
          <cell r="O2618" t="str">
            <v>0712</v>
          </cell>
          <cell r="P2618" t="str">
            <v>0712Z</v>
          </cell>
        </row>
        <row r="2619">
          <cell r="O2619" t="str">
            <v>0713</v>
          </cell>
          <cell r="P2619" t="str">
            <v>0713Z</v>
          </cell>
        </row>
        <row r="2620">
          <cell r="O2620" t="str">
            <v>0713</v>
          </cell>
          <cell r="P2620" t="str">
            <v>0713Z</v>
          </cell>
        </row>
        <row r="2621">
          <cell r="O2621" t="str">
            <v>0713</v>
          </cell>
          <cell r="P2621" t="str">
            <v>0713Z</v>
          </cell>
        </row>
        <row r="2622">
          <cell r="O2622" t="str">
            <v>0713</v>
          </cell>
          <cell r="P2622" t="str">
            <v>0713X</v>
          </cell>
        </row>
        <row r="2623">
          <cell r="O2623" t="str">
            <v>0713</v>
          </cell>
          <cell r="P2623" t="str">
            <v>0713Z</v>
          </cell>
        </row>
        <row r="2624">
          <cell r="O2624" t="str">
            <v>0713</v>
          </cell>
          <cell r="P2624" t="str">
            <v>0713Z</v>
          </cell>
        </row>
        <row r="2625">
          <cell r="O2625" t="str">
            <v>0713</v>
          </cell>
          <cell r="P2625" t="str">
            <v>0713X</v>
          </cell>
        </row>
        <row r="2626">
          <cell r="O2626" t="str">
            <v>0713</v>
          </cell>
          <cell r="P2626" t="str">
            <v>0713Z</v>
          </cell>
        </row>
        <row r="2627">
          <cell r="O2627" t="str">
            <v>0713</v>
          </cell>
          <cell r="P2627" t="str">
            <v>0713Z</v>
          </cell>
        </row>
        <row r="2628">
          <cell r="O2628" t="str">
            <v>0713</v>
          </cell>
          <cell r="P2628" t="str">
            <v>0713Z</v>
          </cell>
        </row>
        <row r="2629">
          <cell r="O2629" t="str">
            <v>0713</v>
          </cell>
          <cell r="P2629" t="str">
            <v>0713Z</v>
          </cell>
        </row>
        <row r="2630">
          <cell r="O2630" t="str">
            <v>0713</v>
          </cell>
          <cell r="P2630" t="str">
            <v>0713Z</v>
          </cell>
        </row>
        <row r="2631">
          <cell r="O2631" t="str">
            <v>0713</v>
          </cell>
          <cell r="P2631" t="str">
            <v>0713Z</v>
          </cell>
        </row>
        <row r="2632">
          <cell r="O2632" t="str">
            <v>0713</v>
          </cell>
          <cell r="P2632" t="str">
            <v>0713Z</v>
          </cell>
        </row>
        <row r="2633">
          <cell r="O2633" t="str">
            <v>0713</v>
          </cell>
          <cell r="P2633" t="str">
            <v>0713Z</v>
          </cell>
        </row>
        <row r="2634">
          <cell r="O2634" t="str">
            <v>0713</v>
          </cell>
          <cell r="P2634" t="str">
            <v>0713X</v>
          </cell>
        </row>
        <row r="2635">
          <cell r="O2635" t="str">
            <v>0713</v>
          </cell>
          <cell r="P2635" t="str">
            <v>0713Z</v>
          </cell>
        </row>
        <row r="2636">
          <cell r="O2636" t="str">
            <v>0713</v>
          </cell>
          <cell r="P2636" t="str">
            <v>0713X</v>
          </cell>
        </row>
        <row r="2637">
          <cell r="O2637" t="str">
            <v>0713</v>
          </cell>
          <cell r="P2637" t="str">
            <v>0713X</v>
          </cell>
        </row>
        <row r="2638">
          <cell r="O2638" t="str">
            <v>0713</v>
          </cell>
          <cell r="P2638" t="str">
            <v>0713Z</v>
          </cell>
        </row>
        <row r="2639">
          <cell r="O2639" t="str">
            <v>0713</v>
          </cell>
          <cell r="P2639" t="str">
            <v>0713Z</v>
          </cell>
        </row>
        <row r="2640">
          <cell r="O2640" t="str">
            <v>0714</v>
          </cell>
          <cell r="P2640" t="str">
            <v>0714X</v>
          </cell>
        </row>
        <row r="2641">
          <cell r="O2641" t="str">
            <v>0714</v>
          </cell>
          <cell r="P2641" t="str">
            <v>0714X</v>
          </cell>
        </row>
        <row r="2642">
          <cell r="O2642" t="str">
            <v>0714</v>
          </cell>
          <cell r="P2642" t="str">
            <v>0714Z</v>
          </cell>
        </row>
        <row r="2643">
          <cell r="O2643" t="str">
            <v>0714</v>
          </cell>
          <cell r="P2643" t="str">
            <v>0714Z</v>
          </cell>
        </row>
        <row r="2644">
          <cell r="O2644" t="str">
            <v>0714</v>
          </cell>
          <cell r="P2644" t="str">
            <v>0714Z</v>
          </cell>
        </row>
        <row r="2645">
          <cell r="O2645" t="str">
            <v>0714</v>
          </cell>
          <cell r="P2645" t="str">
            <v>0714Z</v>
          </cell>
        </row>
        <row r="2646">
          <cell r="O2646" t="str">
            <v>0714</v>
          </cell>
          <cell r="P2646" t="str">
            <v>0714X</v>
          </cell>
        </row>
        <row r="2647">
          <cell r="O2647" t="str">
            <v>0714</v>
          </cell>
          <cell r="P2647" t="str">
            <v>0714Z</v>
          </cell>
        </row>
        <row r="2648">
          <cell r="O2648" t="str">
            <v>0714</v>
          </cell>
          <cell r="P2648" t="str">
            <v>0714X</v>
          </cell>
        </row>
        <row r="2649">
          <cell r="O2649" t="str">
            <v>0714</v>
          </cell>
          <cell r="P2649" t="str">
            <v>0714X</v>
          </cell>
        </row>
        <row r="2650">
          <cell r="O2650" t="str">
            <v>0714</v>
          </cell>
          <cell r="P2650" t="str">
            <v>0714X</v>
          </cell>
        </row>
        <row r="2651">
          <cell r="O2651" t="str">
            <v>0714</v>
          </cell>
          <cell r="P2651" t="str">
            <v>0714X</v>
          </cell>
        </row>
        <row r="2652">
          <cell r="O2652" t="str">
            <v>0801</v>
          </cell>
          <cell r="P2652" t="str">
            <v>0801Z</v>
          </cell>
        </row>
        <row r="2653">
          <cell r="O2653" t="str">
            <v>0801</v>
          </cell>
          <cell r="P2653" t="str">
            <v>0801Z</v>
          </cell>
        </row>
        <row r="2654">
          <cell r="O2654" t="str">
            <v>0801</v>
          </cell>
          <cell r="P2654" t="str">
            <v>0801X</v>
          </cell>
        </row>
        <row r="2655">
          <cell r="O2655" t="str">
            <v>0801</v>
          </cell>
          <cell r="P2655" t="str">
            <v>0801X</v>
          </cell>
        </row>
        <row r="2656">
          <cell r="O2656" t="str">
            <v>0801</v>
          </cell>
          <cell r="P2656" t="str">
            <v>0801X</v>
          </cell>
        </row>
        <row r="2657">
          <cell r="O2657" t="str">
            <v>0801</v>
          </cell>
          <cell r="P2657" t="str">
            <v>0801X</v>
          </cell>
        </row>
        <row r="2658">
          <cell r="O2658" t="str">
            <v>0801</v>
          </cell>
          <cell r="P2658" t="str">
            <v>0801X</v>
          </cell>
        </row>
        <row r="2659">
          <cell r="O2659" t="str">
            <v>0801</v>
          </cell>
          <cell r="P2659" t="str">
            <v>0801X</v>
          </cell>
        </row>
        <row r="2660">
          <cell r="O2660" t="str">
            <v>0801</v>
          </cell>
          <cell r="P2660" t="str">
            <v>0801X</v>
          </cell>
        </row>
        <row r="2661">
          <cell r="O2661" t="str">
            <v>0801</v>
          </cell>
          <cell r="P2661" t="str">
            <v>0801Z</v>
          </cell>
        </row>
        <row r="2662">
          <cell r="O2662" t="str">
            <v>0801</v>
          </cell>
          <cell r="P2662" t="str">
            <v>0801Z</v>
          </cell>
        </row>
        <row r="2663">
          <cell r="O2663" t="str">
            <v>0801</v>
          </cell>
          <cell r="P2663" t="str">
            <v>0801X</v>
          </cell>
        </row>
        <row r="2664">
          <cell r="O2664" t="str">
            <v>0801</v>
          </cell>
          <cell r="P2664" t="str">
            <v>0801X</v>
          </cell>
        </row>
        <row r="2665">
          <cell r="O2665" t="str">
            <v>0801</v>
          </cell>
          <cell r="P2665" t="str">
            <v>0801X</v>
          </cell>
        </row>
        <row r="2666">
          <cell r="O2666" t="str">
            <v>0801</v>
          </cell>
          <cell r="P2666" t="str">
            <v>0801X</v>
          </cell>
        </row>
        <row r="2667">
          <cell r="O2667" t="str">
            <v>0801</v>
          </cell>
          <cell r="P2667" t="str">
            <v>0801X</v>
          </cell>
        </row>
        <row r="2668">
          <cell r="O2668" t="str">
            <v>0803</v>
          </cell>
          <cell r="P2668" t="str">
            <v>0803Z</v>
          </cell>
        </row>
        <row r="2669">
          <cell r="O2669" t="str">
            <v>0803</v>
          </cell>
          <cell r="P2669" t="str">
            <v>0803Z</v>
          </cell>
        </row>
        <row r="2670">
          <cell r="O2670" t="str">
            <v>0803</v>
          </cell>
          <cell r="P2670" t="str">
            <v>0803X</v>
          </cell>
        </row>
        <row r="2671">
          <cell r="O2671" t="str">
            <v>0803</v>
          </cell>
          <cell r="P2671" t="str">
            <v>0803X</v>
          </cell>
        </row>
        <row r="2672">
          <cell r="O2672" t="str">
            <v>0803</v>
          </cell>
          <cell r="P2672" t="str">
            <v>0803X</v>
          </cell>
        </row>
        <row r="2673">
          <cell r="O2673" t="str">
            <v>0803</v>
          </cell>
          <cell r="P2673" t="str">
            <v>0803Z</v>
          </cell>
        </row>
        <row r="2674">
          <cell r="O2674" t="str">
            <v>0803</v>
          </cell>
          <cell r="P2674" t="str">
            <v>0803Z</v>
          </cell>
        </row>
        <row r="2675">
          <cell r="O2675" t="str">
            <v>0803</v>
          </cell>
          <cell r="P2675" t="str">
            <v>0803Z</v>
          </cell>
        </row>
        <row r="2676">
          <cell r="O2676" t="str">
            <v>0803</v>
          </cell>
          <cell r="P2676" t="str">
            <v>0803Z</v>
          </cell>
        </row>
        <row r="2677">
          <cell r="O2677" t="str">
            <v>0803</v>
          </cell>
          <cell r="P2677" t="str">
            <v>0803Z</v>
          </cell>
        </row>
        <row r="2678">
          <cell r="O2678" t="str">
            <v>0803</v>
          </cell>
          <cell r="P2678" t="str">
            <v>0803Z</v>
          </cell>
        </row>
        <row r="2679">
          <cell r="O2679" t="str">
            <v>0803</v>
          </cell>
          <cell r="P2679" t="str">
            <v>0803Z</v>
          </cell>
        </row>
        <row r="2680">
          <cell r="O2680" t="str">
            <v>0803</v>
          </cell>
          <cell r="P2680" t="str">
            <v>0803X</v>
          </cell>
        </row>
        <row r="2681">
          <cell r="O2681" t="str">
            <v>0803</v>
          </cell>
          <cell r="P2681" t="str">
            <v>0803Z</v>
          </cell>
        </row>
        <row r="2682">
          <cell r="O2682" t="str">
            <v>0803</v>
          </cell>
          <cell r="P2682" t="str">
            <v>0803X</v>
          </cell>
        </row>
        <row r="2683">
          <cell r="O2683" t="str">
            <v>0803</v>
          </cell>
          <cell r="P2683" t="str">
            <v>0803X</v>
          </cell>
        </row>
        <row r="2684">
          <cell r="O2684" t="str">
            <v>0803</v>
          </cell>
          <cell r="P2684" t="str">
            <v>0803Z</v>
          </cell>
        </row>
        <row r="2685">
          <cell r="O2685" t="str">
            <v>0803</v>
          </cell>
          <cell r="P2685" t="str">
            <v>0803Z</v>
          </cell>
        </row>
        <row r="2686">
          <cell r="O2686" t="str">
            <v>0804</v>
          </cell>
          <cell r="P2686" t="str">
            <v>0804Z</v>
          </cell>
        </row>
        <row r="2687">
          <cell r="O2687" t="str">
            <v>0804</v>
          </cell>
          <cell r="P2687" t="str">
            <v>0804Z</v>
          </cell>
        </row>
        <row r="2688">
          <cell r="O2688" t="str">
            <v>0804</v>
          </cell>
          <cell r="P2688" t="str">
            <v>0804Z</v>
          </cell>
        </row>
        <row r="2689">
          <cell r="O2689" t="str">
            <v>0804</v>
          </cell>
          <cell r="P2689" t="str">
            <v>0804X</v>
          </cell>
        </row>
        <row r="2690">
          <cell r="O2690" t="str">
            <v>0804</v>
          </cell>
          <cell r="P2690" t="str">
            <v>0804Z</v>
          </cell>
        </row>
        <row r="2691">
          <cell r="O2691" t="str">
            <v>0804</v>
          </cell>
          <cell r="P2691" t="str">
            <v>0804X</v>
          </cell>
        </row>
        <row r="2692">
          <cell r="O2692" t="str">
            <v>0804</v>
          </cell>
          <cell r="P2692" t="str">
            <v>0804Z</v>
          </cell>
        </row>
        <row r="2693">
          <cell r="O2693" t="str">
            <v>0804</v>
          </cell>
          <cell r="P2693" t="str">
            <v>0804X</v>
          </cell>
        </row>
        <row r="2694">
          <cell r="O2694" t="str">
            <v>0804</v>
          </cell>
          <cell r="P2694" t="str">
            <v>0804Z</v>
          </cell>
        </row>
        <row r="2695">
          <cell r="O2695" t="str">
            <v>0804</v>
          </cell>
          <cell r="P2695" t="str">
            <v>0804X</v>
          </cell>
        </row>
        <row r="2696">
          <cell r="O2696" t="str">
            <v>0804</v>
          </cell>
          <cell r="P2696" t="str">
            <v>0804Z</v>
          </cell>
        </row>
        <row r="2697">
          <cell r="O2697" t="str">
            <v>0804</v>
          </cell>
          <cell r="P2697" t="str">
            <v>0804Z</v>
          </cell>
        </row>
        <row r="2698">
          <cell r="O2698" t="str">
            <v>0804</v>
          </cell>
          <cell r="P2698" t="str">
            <v>0804Z</v>
          </cell>
        </row>
        <row r="2699">
          <cell r="O2699" t="str">
            <v>0804</v>
          </cell>
          <cell r="P2699" t="str">
            <v>0804Z</v>
          </cell>
        </row>
        <row r="2700">
          <cell r="O2700" t="str">
            <v>0804</v>
          </cell>
          <cell r="P2700" t="str">
            <v>0804Z</v>
          </cell>
        </row>
        <row r="2701">
          <cell r="O2701" t="str">
            <v>0804</v>
          </cell>
          <cell r="P2701" t="str">
            <v>0804Z</v>
          </cell>
        </row>
        <row r="2702">
          <cell r="O2702" t="str">
            <v>0804</v>
          </cell>
          <cell r="P2702" t="str">
            <v>0804Z</v>
          </cell>
        </row>
        <row r="2703">
          <cell r="O2703" t="str">
            <v>0804</v>
          </cell>
          <cell r="P2703" t="str">
            <v>0804Z</v>
          </cell>
        </row>
        <row r="2704">
          <cell r="O2704" t="str">
            <v>0804</v>
          </cell>
          <cell r="P2704" t="str">
            <v>0804Z</v>
          </cell>
        </row>
        <row r="2705">
          <cell r="O2705" t="str">
            <v>0804</v>
          </cell>
          <cell r="P2705" t="str">
            <v>0804Z</v>
          </cell>
        </row>
        <row r="2706">
          <cell r="O2706" t="str">
            <v>0804</v>
          </cell>
          <cell r="P2706" t="str">
            <v>0804Z</v>
          </cell>
        </row>
        <row r="2707">
          <cell r="O2707" t="str">
            <v>0804</v>
          </cell>
          <cell r="P2707" t="str">
            <v>0804Z</v>
          </cell>
        </row>
        <row r="2708">
          <cell r="O2708" t="str">
            <v>0804</v>
          </cell>
          <cell r="P2708" t="str">
            <v>0804Z</v>
          </cell>
        </row>
        <row r="2709">
          <cell r="O2709" t="str">
            <v>0804</v>
          </cell>
          <cell r="P2709" t="str">
            <v>0804Z</v>
          </cell>
        </row>
        <row r="2710">
          <cell r="O2710" t="str">
            <v>0804</v>
          </cell>
          <cell r="P2710" t="str">
            <v>0804X</v>
          </cell>
        </row>
        <row r="2711">
          <cell r="O2711" t="str">
            <v>0804</v>
          </cell>
          <cell r="P2711" t="str">
            <v>0804X</v>
          </cell>
        </row>
        <row r="2712">
          <cell r="O2712" t="str">
            <v>0804</v>
          </cell>
          <cell r="P2712" t="str">
            <v>0804Z</v>
          </cell>
        </row>
        <row r="2713">
          <cell r="O2713" t="str">
            <v>0804</v>
          </cell>
          <cell r="P2713" t="str">
            <v>0804Z</v>
          </cell>
        </row>
        <row r="2714">
          <cell r="O2714" t="str">
            <v>0804</v>
          </cell>
          <cell r="P2714" t="str">
            <v>0804Z</v>
          </cell>
        </row>
        <row r="2715">
          <cell r="O2715" t="str">
            <v>0804</v>
          </cell>
          <cell r="P2715" t="str">
            <v>0804X</v>
          </cell>
        </row>
        <row r="2716">
          <cell r="O2716" t="str">
            <v>0804</v>
          </cell>
          <cell r="P2716" t="str">
            <v>0804Z</v>
          </cell>
        </row>
        <row r="2717">
          <cell r="O2717" t="str">
            <v>0804</v>
          </cell>
          <cell r="P2717" t="str">
            <v>0804Z</v>
          </cell>
        </row>
        <row r="2718">
          <cell r="O2718" t="str">
            <v>0804</v>
          </cell>
          <cell r="P2718" t="str">
            <v>0804Z</v>
          </cell>
        </row>
        <row r="2719">
          <cell r="O2719" t="str">
            <v>0804</v>
          </cell>
          <cell r="P2719" t="str">
            <v>0804Z</v>
          </cell>
        </row>
        <row r="2720">
          <cell r="O2720" t="str">
            <v>0804</v>
          </cell>
          <cell r="P2720" t="str">
            <v>0804Z</v>
          </cell>
        </row>
        <row r="2721">
          <cell r="O2721" t="str">
            <v>0804</v>
          </cell>
          <cell r="P2721" t="str">
            <v>0804Z</v>
          </cell>
        </row>
        <row r="2722">
          <cell r="O2722" t="str">
            <v>0805</v>
          </cell>
          <cell r="P2722" t="str">
            <v>0805Z</v>
          </cell>
        </row>
        <row r="2723">
          <cell r="O2723" t="str">
            <v>0805</v>
          </cell>
          <cell r="P2723" t="str">
            <v>0805Z</v>
          </cell>
        </row>
        <row r="2724">
          <cell r="O2724" t="str">
            <v>0805</v>
          </cell>
          <cell r="P2724" t="str">
            <v>0805Z</v>
          </cell>
        </row>
        <row r="2725">
          <cell r="O2725" t="str">
            <v>0805</v>
          </cell>
          <cell r="P2725" t="str">
            <v>0805Z</v>
          </cell>
        </row>
        <row r="2726">
          <cell r="O2726" t="str">
            <v>0805</v>
          </cell>
          <cell r="P2726" t="str">
            <v>0805Z</v>
          </cell>
        </row>
        <row r="2727">
          <cell r="O2727" t="str">
            <v>0805</v>
          </cell>
          <cell r="P2727" t="str">
            <v>0805Z</v>
          </cell>
        </row>
        <row r="2728">
          <cell r="O2728" t="str">
            <v>0805</v>
          </cell>
          <cell r="P2728" t="str">
            <v>0805Z</v>
          </cell>
        </row>
        <row r="2729">
          <cell r="O2729" t="str">
            <v>0805</v>
          </cell>
          <cell r="P2729" t="str">
            <v>0805X</v>
          </cell>
        </row>
        <row r="2730">
          <cell r="O2730" t="str">
            <v>0805</v>
          </cell>
          <cell r="P2730" t="str">
            <v>0805X</v>
          </cell>
        </row>
        <row r="2731">
          <cell r="O2731" t="str">
            <v>0805</v>
          </cell>
          <cell r="P2731" t="str">
            <v>0805Z</v>
          </cell>
        </row>
        <row r="2732">
          <cell r="O2732" t="str">
            <v>0805</v>
          </cell>
          <cell r="P2732" t="str">
            <v>0805Z</v>
          </cell>
        </row>
        <row r="2733">
          <cell r="O2733" t="str">
            <v>0805</v>
          </cell>
          <cell r="P2733" t="str">
            <v>0805Z</v>
          </cell>
        </row>
        <row r="2734">
          <cell r="O2734" t="str">
            <v>0805</v>
          </cell>
          <cell r="P2734" t="str">
            <v>0805Z</v>
          </cell>
        </row>
        <row r="2735">
          <cell r="O2735" t="str">
            <v>0805</v>
          </cell>
          <cell r="P2735" t="str">
            <v>0805Z</v>
          </cell>
        </row>
        <row r="2736">
          <cell r="O2736" t="str">
            <v>0805</v>
          </cell>
          <cell r="P2736" t="str">
            <v>0805Z</v>
          </cell>
        </row>
        <row r="2737">
          <cell r="O2737" t="str">
            <v>0805</v>
          </cell>
          <cell r="P2737" t="str">
            <v>0805Z</v>
          </cell>
        </row>
        <row r="2738">
          <cell r="O2738" t="str">
            <v>0805</v>
          </cell>
          <cell r="P2738" t="str">
            <v>0805Z</v>
          </cell>
        </row>
        <row r="2739">
          <cell r="O2739" t="str">
            <v>0805</v>
          </cell>
          <cell r="P2739" t="str">
            <v>0805Z</v>
          </cell>
        </row>
        <row r="2740">
          <cell r="O2740" t="str">
            <v>0805</v>
          </cell>
          <cell r="P2740" t="str">
            <v>0805Z</v>
          </cell>
        </row>
        <row r="2741">
          <cell r="O2741" t="str">
            <v>0805</v>
          </cell>
          <cell r="P2741" t="str">
            <v>0805Z</v>
          </cell>
        </row>
        <row r="2742">
          <cell r="O2742" t="str">
            <v>0805</v>
          </cell>
          <cell r="P2742" t="str">
            <v>0805Z</v>
          </cell>
        </row>
        <row r="2743">
          <cell r="O2743" t="str">
            <v>0805</v>
          </cell>
          <cell r="P2743" t="str">
            <v>0805Z</v>
          </cell>
        </row>
        <row r="2744">
          <cell r="O2744" t="str">
            <v>0805</v>
          </cell>
          <cell r="P2744" t="str">
            <v>0805X</v>
          </cell>
        </row>
        <row r="2745">
          <cell r="O2745" t="str">
            <v>0805</v>
          </cell>
          <cell r="P2745" t="str">
            <v>0805Z</v>
          </cell>
        </row>
        <row r="2746">
          <cell r="O2746" t="str">
            <v>0805</v>
          </cell>
          <cell r="P2746" t="str">
            <v>0805Z</v>
          </cell>
        </row>
        <row r="2747">
          <cell r="O2747" t="str">
            <v>0805</v>
          </cell>
          <cell r="P2747" t="str">
            <v>0805Z</v>
          </cell>
        </row>
        <row r="2748">
          <cell r="O2748" t="str">
            <v>0806</v>
          </cell>
          <cell r="P2748" t="str">
            <v>0806Z</v>
          </cell>
        </row>
        <row r="2749">
          <cell r="O2749" t="str">
            <v>0806</v>
          </cell>
          <cell r="P2749" t="str">
            <v>0806Z</v>
          </cell>
        </row>
        <row r="2750">
          <cell r="O2750" t="str">
            <v>0806</v>
          </cell>
          <cell r="P2750" t="str">
            <v>0806Z</v>
          </cell>
        </row>
        <row r="2751">
          <cell r="O2751" t="str">
            <v>0806</v>
          </cell>
          <cell r="P2751" t="str">
            <v>0806Z</v>
          </cell>
        </row>
        <row r="2752">
          <cell r="O2752" t="str">
            <v>0806</v>
          </cell>
          <cell r="P2752" t="str">
            <v>0806Z</v>
          </cell>
        </row>
        <row r="2753">
          <cell r="O2753" t="str">
            <v>0806</v>
          </cell>
          <cell r="P2753" t="str">
            <v>0806Z</v>
          </cell>
        </row>
        <row r="2754">
          <cell r="O2754" t="str">
            <v>0806</v>
          </cell>
          <cell r="P2754" t="str">
            <v>0806X</v>
          </cell>
        </row>
        <row r="2755">
          <cell r="O2755" t="str">
            <v>0806</v>
          </cell>
          <cell r="P2755" t="str">
            <v>0806Z</v>
          </cell>
        </row>
        <row r="2756">
          <cell r="O2756" t="str">
            <v>0806</v>
          </cell>
          <cell r="P2756" t="str">
            <v>0806Z</v>
          </cell>
        </row>
        <row r="2757">
          <cell r="O2757" t="str">
            <v>0806</v>
          </cell>
          <cell r="P2757" t="str">
            <v>0806Z</v>
          </cell>
        </row>
        <row r="2758">
          <cell r="O2758" t="str">
            <v>0806</v>
          </cell>
          <cell r="P2758" t="str">
            <v>0806Z</v>
          </cell>
        </row>
        <row r="2759">
          <cell r="O2759" t="str">
            <v>0806</v>
          </cell>
          <cell r="P2759" t="str">
            <v>0806Z</v>
          </cell>
        </row>
        <row r="2760">
          <cell r="O2760" t="str">
            <v>0806</v>
          </cell>
          <cell r="P2760" t="str">
            <v>0806Z</v>
          </cell>
        </row>
        <row r="2761">
          <cell r="O2761" t="str">
            <v>0806</v>
          </cell>
          <cell r="P2761" t="str">
            <v>0806Z</v>
          </cell>
        </row>
        <row r="2762">
          <cell r="O2762" t="str">
            <v>0806</v>
          </cell>
          <cell r="P2762" t="str">
            <v>0806Z</v>
          </cell>
        </row>
        <row r="2763">
          <cell r="O2763" t="str">
            <v>0806</v>
          </cell>
          <cell r="P2763" t="str">
            <v>0806Z</v>
          </cell>
        </row>
        <row r="2764">
          <cell r="O2764" t="str">
            <v>0806</v>
          </cell>
          <cell r="P2764" t="str">
            <v>0806Z</v>
          </cell>
        </row>
        <row r="2765">
          <cell r="O2765" t="str">
            <v>0806</v>
          </cell>
          <cell r="P2765" t="str">
            <v>0806Z</v>
          </cell>
        </row>
        <row r="2766">
          <cell r="O2766" t="str">
            <v>0806</v>
          </cell>
          <cell r="P2766" t="str">
            <v>0806Z</v>
          </cell>
        </row>
        <row r="2767">
          <cell r="O2767" t="str">
            <v>0806</v>
          </cell>
          <cell r="P2767" t="str">
            <v>0806Z</v>
          </cell>
        </row>
        <row r="2768">
          <cell r="O2768" t="str">
            <v>0806</v>
          </cell>
          <cell r="P2768" t="str">
            <v>0806Z</v>
          </cell>
        </row>
        <row r="2769">
          <cell r="O2769" t="str">
            <v>0806</v>
          </cell>
          <cell r="P2769" t="str">
            <v>0806X</v>
          </cell>
        </row>
        <row r="2770">
          <cell r="O2770" t="str">
            <v>0806</v>
          </cell>
          <cell r="P2770" t="str">
            <v>0806Z</v>
          </cell>
        </row>
        <row r="2771">
          <cell r="O2771" t="str">
            <v>0806</v>
          </cell>
          <cell r="P2771" t="str">
            <v>0806Z</v>
          </cell>
        </row>
        <row r="2772">
          <cell r="O2772" t="str">
            <v>0806</v>
          </cell>
          <cell r="P2772" t="str">
            <v>0806Z</v>
          </cell>
        </row>
        <row r="2773">
          <cell r="O2773" t="str">
            <v>0806</v>
          </cell>
          <cell r="P2773" t="str">
            <v>0806Z</v>
          </cell>
        </row>
        <row r="2774">
          <cell r="O2774" t="str">
            <v>0806</v>
          </cell>
          <cell r="P2774" t="str">
            <v>0806Z</v>
          </cell>
        </row>
        <row r="2775">
          <cell r="O2775" t="str">
            <v>0807</v>
          </cell>
          <cell r="P2775" t="str">
            <v>0807Z</v>
          </cell>
        </row>
        <row r="2776">
          <cell r="O2776" t="str">
            <v>0807</v>
          </cell>
          <cell r="P2776" t="str">
            <v>0807Z</v>
          </cell>
        </row>
        <row r="2777">
          <cell r="O2777" t="str">
            <v>0807</v>
          </cell>
          <cell r="P2777" t="str">
            <v>0807Z</v>
          </cell>
        </row>
        <row r="2778">
          <cell r="O2778" t="str">
            <v>0807</v>
          </cell>
          <cell r="P2778" t="str">
            <v>0807Z</v>
          </cell>
        </row>
        <row r="2779">
          <cell r="O2779" t="str">
            <v>0807</v>
          </cell>
          <cell r="P2779" t="str">
            <v>0807X</v>
          </cell>
        </row>
        <row r="2780">
          <cell r="O2780" t="str">
            <v>0807</v>
          </cell>
          <cell r="P2780" t="str">
            <v>0807X</v>
          </cell>
        </row>
        <row r="2781">
          <cell r="O2781" t="str">
            <v>0807</v>
          </cell>
          <cell r="P2781" t="str">
            <v>0807X</v>
          </cell>
        </row>
        <row r="2782">
          <cell r="O2782" t="str">
            <v>0807</v>
          </cell>
          <cell r="P2782" t="str">
            <v>0807Z</v>
          </cell>
        </row>
        <row r="2783">
          <cell r="O2783" t="str">
            <v>0807</v>
          </cell>
          <cell r="P2783" t="str">
            <v>0807Z</v>
          </cell>
        </row>
        <row r="2784">
          <cell r="O2784" t="str">
            <v>0807</v>
          </cell>
          <cell r="P2784" t="str">
            <v>0807Z</v>
          </cell>
        </row>
        <row r="2785">
          <cell r="O2785" t="str">
            <v>0807</v>
          </cell>
          <cell r="P2785" t="str">
            <v>0807X</v>
          </cell>
        </row>
        <row r="2786">
          <cell r="O2786" t="str">
            <v>0807</v>
          </cell>
          <cell r="P2786" t="str">
            <v>0807Z</v>
          </cell>
        </row>
        <row r="2787">
          <cell r="O2787" t="str">
            <v>0807</v>
          </cell>
          <cell r="P2787" t="str">
            <v>0807Z</v>
          </cell>
        </row>
        <row r="2788">
          <cell r="O2788" t="str">
            <v>0807</v>
          </cell>
          <cell r="P2788" t="str">
            <v>0807Z</v>
          </cell>
        </row>
        <row r="2789">
          <cell r="O2789" t="str">
            <v>0807</v>
          </cell>
          <cell r="P2789" t="str">
            <v>0807Z</v>
          </cell>
        </row>
        <row r="2790">
          <cell r="O2790" t="str">
            <v>0807</v>
          </cell>
          <cell r="P2790" t="str">
            <v>0807Z</v>
          </cell>
        </row>
        <row r="2791">
          <cell r="O2791" t="str">
            <v>0807</v>
          </cell>
          <cell r="P2791" t="str">
            <v>0807Z</v>
          </cell>
        </row>
        <row r="2792">
          <cell r="O2792" t="str">
            <v>0807</v>
          </cell>
          <cell r="P2792" t="str">
            <v>0807Z</v>
          </cell>
        </row>
        <row r="2793">
          <cell r="O2793" t="str">
            <v>0807</v>
          </cell>
          <cell r="P2793" t="str">
            <v>0807Z</v>
          </cell>
        </row>
        <row r="2794">
          <cell r="O2794" t="str">
            <v>0807</v>
          </cell>
          <cell r="P2794" t="str">
            <v>0807Z</v>
          </cell>
        </row>
        <row r="2795">
          <cell r="O2795" t="str">
            <v>0807</v>
          </cell>
          <cell r="P2795" t="str">
            <v>0807Z</v>
          </cell>
        </row>
        <row r="2796">
          <cell r="O2796" t="str">
            <v>0807</v>
          </cell>
          <cell r="P2796" t="str">
            <v>0807X</v>
          </cell>
        </row>
        <row r="2797">
          <cell r="O2797" t="str">
            <v>0807</v>
          </cell>
          <cell r="P2797" t="str">
            <v>0807X</v>
          </cell>
        </row>
        <row r="2798">
          <cell r="O2798" t="str">
            <v>0807</v>
          </cell>
          <cell r="P2798" t="str">
            <v>0807X</v>
          </cell>
        </row>
        <row r="2799">
          <cell r="O2799" t="str">
            <v>0807</v>
          </cell>
          <cell r="P2799" t="str">
            <v>0807Z</v>
          </cell>
        </row>
        <row r="2800">
          <cell r="O2800" t="str">
            <v>0807</v>
          </cell>
          <cell r="P2800" t="str">
            <v>0807Z</v>
          </cell>
        </row>
        <row r="2801">
          <cell r="O2801" t="str">
            <v>0807</v>
          </cell>
          <cell r="P2801" t="str">
            <v>0807Z</v>
          </cell>
        </row>
        <row r="2802">
          <cell r="O2802" t="str">
            <v>0807</v>
          </cell>
          <cell r="P2802" t="str">
            <v>0807X</v>
          </cell>
        </row>
        <row r="2803">
          <cell r="O2803" t="str">
            <v>0807</v>
          </cell>
          <cell r="P2803" t="str">
            <v>0807Z</v>
          </cell>
        </row>
        <row r="2804">
          <cell r="O2804" t="str">
            <v>0807</v>
          </cell>
          <cell r="P2804" t="str">
            <v>0807Z</v>
          </cell>
        </row>
        <row r="2805">
          <cell r="O2805" t="str">
            <v>0808</v>
          </cell>
          <cell r="P2805" t="str">
            <v>0808Z</v>
          </cell>
        </row>
        <row r="2806">
          <cell r="O2806" t="str">
            <v>0808</v>
          </cell>
          <cell r="P2806" t="str">
            <v>0808Z</v>
          </cell>
        </row>
        <row r="2807">
          <cell r="O2807" t="str">
            <v>0808</v>
          </cell>
          <cell r="P2807" t="str">
            <v>0808Z</v>
          </cell>
        </row>
        <row r="2808">
          <cell r="O2808" t="str">
            <v>0808</v>
          </cell>
          <cell r="P2808" t="str">
            <v>0808Z</v>
          </cell>
        </row>
        <row r="2809">
          <cell r="O2809" t="str">
            <v>0808</v>
          </cell>
          <cell r="P2809" t="str">
            <v>0808Z</v>
          </cell>
        </row>
        <row r="2810">
          <cell r="O2810" t="str">
            <v>0808</v>
          </cell>
          <cell r="P2810" t="str">
            <v>0808Z</v>
          </cell>
        </row>
        <row r="2811">
          <cell r="O2811" t="str">
            <v>0808</v>
          </cell>
          <cell r="P2811" t="str">
            <v>0808Z</v>
          </cell>
        </row>
        <row r="2812">
          <cell r="O2812" t="str">
            <v>0808</v>
          </cell>
          <cell r="P2812" t="str">
            <v>0808Z</v>
          </cell>
        </row>
        <row r="2813">
          <cell r="O2813" t="str">
            <v>0808</v>
          </cell>
          <cell r="P2813" t="str">
            <v>0808Z</v>
          </cell>
        </row>
        <row r="2814">
          <cell r="O2814" t="str">
            <v>0808</v>
          </cell>
          <cell r="P2814" t="str">
            <v>0808X</v>
          </cell>
        </row>
        <row r="2815">
          <cell r="O2815" t="str">
            <v>0808</v>
          </cell>
          <cell r="P2815" t="str">
            <v>0808Z</v>
          </cell>
        </row>
        <row r="2816">
          <cell r="O2816" t="str">
            <v>0808</v>
          </cell>
          <cell r="P2816" t="str">
            <v>0808Z</v>
          </cell>
        </row>
        <row r="2817">
          <cell r="O2817" t="str">
            <v>0808</v>
          </cell>
          <cell r="P2817" t="str">
            <v>0808Z</v>
          </cell>
        </row>
        <row r="2818">
          <cell r="O2818" t="str">
            <v>0808</v>
          </cell>
          <cell r="P2818" t="str">
            <v>0808Z</v>
          </cell>
        </row>
        <row r="2819">
          <cell r="O2819" t="str">
            <v>0808</v>
          </cell>
          <cell r="P2819" t="str">
            <v>0808Z</v>
          </cell>
        </row>
        <row r="2820">
          <cell r="O2820" t="str">
            <v>0808</v>
          </cell>
          <cell r="P2820" t="str">
            <v>0808Z</v>
          </cell>
        </row>
        <row r="2821">
          <cell r="O2821" t="str">
            <v>0808</v>
          </cell>
          <cell r="P2821" t="str">
            <v>0808Z</v>
          </cell>
        </row>
        <row r="2822">
          <cell r="O2822" t="str">
            <v>0808</v>
          </cell>
          <cell r="P2822" t="str">
            <v>0808Z</v>
          </cell>
        </row>
        <row r="2823">
          <cell r="O2823" t="str">
            <v>0808</v>
          </cell>
          <cell r="P2823" t="str">
            <v>0808Z</v>
          </cell>
        </row>
        <row r="2824">
          <cell r="O2824" t="str">
            <v>0808</v>
          </cell>
          <cell r="P2824" t="str">
            <v>0808Z</v>
          </cell>
        </row>
        <row r="2825">
          <cell r="O2825" t="str">
            <v>0808</v>
          </cell>
          <cell r="P2825" t="str">
            <v>0808Z</v>
          </cell>
        </row>
        <row r="2826">
          <cell r="O2826" t="str">
            <v>0808</v>
          </cell>
          <cell r="P2826" t="str">
            <v>0808Z</v>
          </cell>
        </row>
        <row r="2827">
          <cell r="O2827" t="str">
            <v>0808</v>
          </cell>
          <cell r="P2827" t="str">
            <v>0808Z</v>
          </cell>
        </row>
        <row r="2828">
          <cell r="O2828" t="str">
            <v>0808</v>
          </cell>
          <cell r="P2828" t="str">
            <v>0808Z</v>
          </cell>
        </row>
        <row r="2829">
          <cell r="O2829" t="str">
            <v>0808</v>
          </cell>
          <cell r="P2829" t="str">
            <v>0808Z</v>
          </cell>
        </row>
        <row r="2830">
          <cell r="O2830" t="str">
            <v>0808</v>
          </cell>
          <cell r="P2830" t="str">
            <v>0808Z</v>
          </cell>
        </row>
        <row r="2831">
          <cell r="O2831" t="str">
            <v>0808</v>
          </cell>
          <cell r="P2831" t="str">
            <v>0808X</v>
          </cell>
        </row>
        <row r="2832">
          <cell r="O2832" t="str">
            <v>0808</v>
          </cell>
          <cell r="P2832" t="str">
            <v>0808Z</v>
          </cell>
        </row>
        <row r="2833">
          <cell r="O2833" t="str">
            <v>0808</v>
          </cell>
          <cell r="P2833" t="str">
            <v>0808Z</v>
          </cell>
        </row>
        <row r="2834">
          <cell r="O2834" t="str">
            <v>0808</v>
          </cell>
          <cell r="P2834" t="str">
            <v>0808Z</v>
          </cell>
        </row>
        <row r="2835">
          <cell r="O2835" t="str">
            <v>0808</v>
          </cell>
          <cell r="P2835" t="str">
            <v>0808Z</v>
          </cell>
        </row>
        <row r="2836">
          <cell r="O2836" t="str">
            <v>0808</v>
          </cell>
          <cell r="P2836" t="str">
            <v>0808Z</v>
          </cell>
        </row>
        <row r="2837">
          <cell r="O2837" t="str">
            <v>0808</v>
          </cell>
          <cell r="P2837" t="str">
            <v>0808Z</v>
          </cell>
        </row>
        <row r="2838">
          <cell r="O2838" t="str">
            <v>0808</v>
          </cell>
          <cell r="P2838" t="str">
            <v>0808Z</v>
          </cell>
        </row>
        <row r="2839">
          <cell r="O2839" t="str">
            <v>0808</v>
          </cell>
          <cell r="P2839" t="str">
            <v>0808Z</v>
          </cell>
        </row>
        <row r="2840">
          <cell r="O2840" t="str">
            <v>0809</v>
          </cell>
          <cell r="P2840" t="str">
            <v>0809Z</v>
          </cell>
        </row>
        <row r="2841">
          <cell r="O2841" t="str">
            <v>0809</v>
          </cell>
          <cell r="P2841" t="str">
            <v>0809Z</v>
          </cell>
        </row>
        <row r="2842">
          <cell r="O2842" t="str">
            <v>0809</v>
          </cell>
          <cell r="P2842" t="str">
            <v>0809X</v>
          </cell>
        </row>
        <row r="2843">
          <cell r="O2843" t="str">
            <v>0809</v>
          </cell>
          <cell r="P2843" t="str">
            <v>0809X</v>
          </cell>
        </row>
        <row r="2844">
          <cell r="O2844" t="str">
            <v>0809</v>
          </cell>
          <cell r="P2844" t="str">
            <v>0809X</v>
          </cell>
        </row>
        <row r="2845">
          <cell r="O2845" t="str">
            <v>0809</v>
          </cell>
          <cell r="P2845" t="str">
            <v>0809Z</v>
          </cell>
        </row>
        <row r="2846">
          <cell r="O2846" t="str">
            <v>0809</v>
          </cell>
          <cell r="P2846" t="str">
            <v>0809Z</v>
          </cell>
        </row>
        <row r="2847">
          <cell r="O2847" t="str">
            <v>0809</v>
          </cell>
          <cell r="P2847" t="str">
            <v>0809Z</v>
          </cell>
        </row>
        <row r="2848">
          <cell r="O2848" t="str">
            <v>0809</v>
          </cell>
          <cell r="P2848" t="str">
            <v>0809Z</v>
          </cell>
        </row>
        <row r="2849">
          <cell r="O2849" t="str">
            <v>0809</v>
          </cell>
          <cell r="P2849" t="str">
            <v>0809Z</v>
          </cell>
        </row>
        <row r="2850">
          <cell r="O2850" t="str">
            <v>0809</v>
          </cell>
          <cell r="P2850" t="str">
            <v>0809Z</v>
          </cell>
        </row>
        <row r="2851">
          <cell r="O2851" t="str">
            <v>0809</v>
          </cell>
          <cell r="P2851" t="str">
            <v>0809Z</v>
          </cell>
        </row>
        <row r="2852">
          <cell r="O2852" t="str">
            <v>0809</v>
          </cell>
          <cell r="P2852" t="str">
            <v>0809Z</v>
          </cell>
        </row>
        <row r="2853">
          <cell r="O2853" t="str">
            <v>0809</v>
          </cell>
          <cell r="P2853" t="str">
            <v>0809Z</v>
          </cell>
        </row>
        <row r="2854">
          <cell r="O2854" t="str">
            <v>0809</v>
          </cell>
          <cell r="P2854" t="str">
            <v>0809X</v>
          </cell>
        </row>
        <row r="2855">
          <cell r="O2855" t="str">
            <v>0809</v>
          </cell>
          <cell r="P2855" t="str">
            <v>0809Z</v>
          </cell>
        </row>
        <row r="2856">
          <cell r="O2856" t="str">
            <v>0809</v>
          </cell>
          <cell r="P2856" t="str">
            <v>0809Z</v>
          </cell>
        </row>
        <row r="2857">
          <cell r="O2857" t="str">
            <v>0809</v>
          </cell>
          <cell r="P2857" t="str">
            <v>0809Z</v>
          </cell>
        </row>
        <row r="2858">
          <cell r="O2858" t="str">
            <v>0809</v>
          </cell>
          <cell r="P2858" t="str">
            <v>0809Z</v>
          </cell>
        </row>
        <row r="2859">
          <cell r="O2859" t="str">
            <v>0809</v>
          </cell>
          <cell r="P2859" t="str">
            <v>0809Z</v>
          </cell>
        </row>
        <row r="2860">
          <cell r="O2860" t="str">
            <v>0810</v>
          </cell>
          <cell r="P2860" t="str">
            <v>0810Z</v>
          </cell>
        </row>
        <row r="2861">
          <cell r="O2861" t="str">
            <v>0810</v>
          </cell>
          <cell r="P2861" t="str">
            <v>0810Z</v>
          </cell>
        </row>
        <row r="2862">
          <cell r="O2862" t="str">
            <v>0810</v>
          </cell>
          <cell r="P2862" t="str">
            <v>0810Z</v>
          </cell>
        </row>
        <row r="2863">
          <cell r="O2863" t="str">
            <v>0810</v>
          </cell>
          <cell r="P2863" t="str">
            <v>0810X</v>
          </cell>
        </row>
        <row r="2864">
          <cell r="O2864" t="str">
            <v>0810</v>
          </cell>
          <cell r="P2864" t="str">
            <v>0810X</v>
          </cell>
        </row>
        <row r="2865">
          <cell r="O2865" t="str">
            <v>0810</v>
          </cell>
          <cell r="P2865" t="str">
            <v>0810Z</v>
          </cell>
        </row>
        <row r="2866">
          <cell r="O2866" t="str">
            <v>0810</v>
          </cell>
          <cell r="P2866" t="str">
            <v>0810Z</v>
          </cell>
        </row>
        <row r="2867">
          <cell r="O2867" t="str">
            <v>0810</v>
          </cell>
          <cell r="P2867" t="str">
            <v>0810Z</v>
          </cell>
        </row>
        <row r="2868">
          <cell r="O2868" t="str">
            <v>0810</v>
          </cell>
          <cell r="P2868" t="str">
            <v>0810Z</v>
          </cell>
        </row>
        <row r="2869">
          <cell r="O2869" t="str">
            <v>0810</v>
          </cell>
          <cell r="P2869" t="str">
            <v>0810Z</v>
          </cell>
        </row>
        <row r="2870">
          <cell r="O2870" t="str">
            <v>0810</v>
          </cell>
          <cell r="P2870" t="str">
            <v>0810Z</v>
          </cell>
        </row>
        <row r="2871">
          <cell r="O2871" t="str">
            <v>0810</v>
          </cell>
          <cell r="P2871" t="str">
            <v>0810Z</v>
          </cell>
        </row>
        <row r="2872">
          <cell r="O2872" t="str">
            <v>0810</v>
          </cell>
          <cell r="P2872" t="str">
            <v>0810Z</v>
          </cell>
        </row>
        <row r="2873">
          <cell r="O2873" t="str">
            <v>0810</v>
          </cell>
          <cell r="P2873" t="str">
            <v>0810Z</v>
          </cell>
        </row>
        <row r="2874">
          <cell r="O2874" t="str">
            <v>0810</v>
          </cell>
          <cell r="P2874" t="str">
            <v>0810Z</v>
          </cell>
        </row>
        <row r="2875">
          <cell r="O2875" t="str">
            <v>0810</v>
          </cell>
          <cell r="P2875" t="str">
            <v>0810Z</v>
          </cell>
        </row>
        <row r="2876">
          <cell r="O2876" t="str">
            <v>0810</v>
          </cell>
          <cell r="P2876" t="str">
            <v>0810Z</v>
          </cell>
        </row>
        <row r="2877">
          <cell r="O2877" t="str">
            <v>0810</v>
          </cell>
          <cell r="P2877" t="str">
            <v>0810Z</v>
          </cell>
        </row>
        <row r="2878">
          <cell r="O2878" t="str">
            <v>0810</v>
          </cell>
          <cell r="P2878" t="str">
            <v>0810Z</v>
          </cell>
        </row>
        <row r="2879">
          <cell r="O2879" t="str">
            <v>0810</v>
          </cell>
          <cell r="P2879" t="str">
            <v>0810Z</v>
          </cell>
        </row>
        <row r="2880">
          <cell r="O2880" t="str">
            <v>0811</v>
          </cell>
          <cell r="P2880" t="str">
            <v>0811Z</v>
          </cell>
        </row>
        <row r="2881">
          <cell r="O2881" t="str">
            <v>0811</v>
          </cell>
          <cell r="P2881" t="str">
            <v>0811Z</v>
          </cell>
        </row>
        <row r="2882">
          <cell r="O2882" t="str">
            <v>0811</v>
          </cell>
          <cell r="P2882" t="str">
            <v>0811Z</v>
          </cell>
        </row>
        <row r="2883">
          <cell r="O2883" t="str">
            <v>0811</v>
          </cell>
          <cell r="P2883" t="str">
            <v>0811Z</v>
          </cell>
        </row>
        <row r="2884">
          <cell r="O2884" t="str">
            <v>0811</v>
          </cell>
          <cell r="P2884" t="str">
            <v>0811Z</v>
          </cell>
        </row>
        <row r="2885">
          <cell r="O2885" t="str">
            <v>0811</v>
          </cell>
          <cell r="P2885" t="str">
            <v>0811Z</v>
          </cell>
        </row>
        <row r="2886">
          <cell r="O2886" t="str">
            <v>0811</v>
          </cell>
          <cell r="P2886" t="str">
            <v>0811Z</v>
          </cell>
        </row>
        <row r="2887">
          <cell r="O2887" t="str">
            <v>0811</v>
          </cell>
          <cell r="P2887" t="str">
            <v>0811Z</v>
          </cell>
        </row>
        <row r="2888">
          <cell r="O2888" t="str">
            <v>0811</v>
          </cell>
          <cell r="P2888" t="str">
            <v>0811Z</v>
          </cell>
        </row>
        <row r="2889">
          <cell r="O2889" t="str">
            <v>0811</v>
          </cell>
          <cell r="P2889" t="str">
            <v>0811Z</v>
          </cell>
        </row>
        <row r="2890">
          <cell r="O2890" t="str">
            <v>0811</v>
          </cell>
          <cell r="P2890" t="str">
            <v>0811Z</v>
          </cell>
        </row>
        <row r="2891">
          <cell r="O2891" t="str">
            <v>0811</v>
          </cell>
          <cell r="P2891" t="str">
            <v>0811Z</v>
          </cell>
        </row>
        <row r="2892">
          <cell r="O2892" t="str">
            <v>0811</v>
          </cell>
          <cell r="P2892" t="str">
            <v>0811Z</v>
          </cell>
        </row>
        <row r="2893">
          <cell r="O2893" t="str">
            <v>0811</v>
          </cell>
          <cell r="P2893" t="str">
            <v>0811Z</v>
          </cell>
        </row>
        <row r="2894">
          <cell r="O2894" t="str">
            <v>0811</v>
          </cell>
          <cell r="P2894" t="str">
            <v>0811Z</v>
          </cell>
        </row>
        <row r="2895">
          <cell r="O2895" t="str">
            <v>0811</v>
          </cell>
          <cell r="P2895" t="str">
            <v>0811Z</v>
          </cell>
        </row>
        <row r="2896">
          <cell r="O2896" t="str">
            <v>0811</v>
          </cell>
          <cell r="P2896" t="str">
            <v>0811Z</v>
          </cell>
        </row>
        <row r="2897">
          <cell r="O2897" t="str">
            <v>0811</v>
          </cell>
          <cell r="P2897" t="str">
            <v>0811Z</v>
          </cell>
        </row>
        <row r="2898">
          <cell r="O2898" t="str">
            <v>0811</v>
          </cell>
          <cell r="P2898" t="str">
            <v>0811Z</v>
          </cell>
        </row>
        <row r="2899">
          <cell r="O2899" t="str">
            <v>0811</v>
          </cell>
          <cell r="P2899" t="str">
            <v>0811Z</v>
          </cell>
        </row>
        <row r="2900">
          <cell r="O2900" t="str">
            <v>0812</v>
          </cell>
          <cell r="P2900" t="str">
            <v>0812Z</v>
          </cell>
        </row>
        <row r="2901">
          <cell r="O2901" t="str">
            <v>0812</v>
          </cell>
          <cell r="P2901" t="str">
            <v>0812Z</v>
          </cell>
        </row>
        <row r="2902">
          <cell r="O2902" t="str">
            <v>0812</v>
          </cell>
          <cell r="P2902" t="str">
            <v>0812Z</v>
          </cell>
        </row>
        <row r="2903">
          <cell r="O2903" t="str">
            <v>0812</v>
          </cell>
          <cell r="P2903" t="str">
            <v>0812Z</v>
          </cell>
        </row>
        <row r="2904">
          <cell r="O2904" t="str">
            <v>0812</v>
          </cell>
          <cell r="P2904" t="str">
            <v>0812X</v>
          </cell>
        </row>
        <row r="2905">
          <cell r="O2905" t="str">
            <v>0812</v>
          </cell>
          <cell r="P2905" t="str">
            <v>0812Z</v>
          </cell>
        </row>
        <row r="2906">
          <cell r="O2906" t="str">
            <v>0812</v>
          </cell>
          <cell r="P2906" t="str">
            <v>0812Z</v>
          </cell>
        </row>
        <row r="2907">
          <cell r="O2907" t="str">
            <v>0812</v>
          </cell>
          <cell r="P2907" t="str">
            <v>0812Z</v>
          </cell>
        </row>
        <row r="2908">
          <cell r="O2908" t="str">
            <v>0812</v>
          </cell>
          <cell r="P2908" t="str">
            <v>0812Z</v>
          </cell>
        </row>
        <row r="2909">
          <cell r="O2909" t="str">
            <v>0812</v>
          </cell>
          <cell r="P2909" t="str">
            <v>0812Z</v>
          </cell>
        </row>
        <row r="2910">
          <cell r="O2910" t="str">
            <v>0812</v>
          </cell>
          <cell r="P2910" t="str">
            <v>0812Z</v>
          </cell>
        </row>
        <row r="2911">
          <cell r="O2911" t="str">
            <v>0812</v>
          </cell>
          <cell r="P2911" t="str">
            <v>0812Z</v>
          </cell>
        </row>
        <row r="2912">
          <cell r="O2912" t="str">
            <v>0812</v>
          </cell>
          <cell r="P2912" t="str">
            <v>0812Z</v>
          </cell>
        </row>
        <row r="2913">
          <cell r="O2913" t="str">
            <v>0812</v>
          </cell>
          <cell r="P2913" t="str">
            <v>0812Z</v>
          </cell>
        </row>
        <row r="2914">
          <cell r="O2914" t="str">
            <v>0812</v>
          </cell>
          <cell r="P2914" t="str">
            <v>0812Z</v>
          </cell>
        </row>
        <row r="2915">
          <cell r="O2915" t="str">
            <v>0812</v>
          </cell>
          <cell r="P2915" t="str">
            <v>0812Z</v>
          </cell>
        </row>
        <row r="2916">
          <cell r="O2916" t="str">
            <v>0812</v>
          </cell>
          <cell r="P2916" t="str">
            <v>0812Z</v>
          </cell>
        </row>
        <row r="2917">
          <cell r="O2917" t="str">
            <v>0812</v>
          </cell>
          <cell r="P2917" t="str">
            <v>0812Z</v>
          </cell>
        </row>
        <row r="2918">
          <cell r="O2918" t="str">
            <v>0812</v>
          </cell>
          <cell r="P2918" t="str">
            <v>0812Z</v>
          </cell>
        </row>
        <row r="2919">
          <cell r="O2919" t="str">
            <v>0812</v>
          </cell>
          <cell r="P2919" t="str">
            <v>0812Z</v>
          </cell>
        </row>
        <row r="2920">
          <cell r="O2920" t="str">
            <v>0813</v>
          </cell>
          <cell r="P2920" t="str">
            <v>0813Z</v>
          </cell>
        </row>
        <row r="2921">
          <cell r="O2921" t="str">
            <v>0813</v>
          </cell>
          <cell r="P2921" t="str">
            <v>0813Z</v>
          </cell>
        </row>
        <row r="2922">
          <cell r="O2922" t="str">
            <v>0813</v>
          </cell>
          <cell r="P2922" t="str">
            <v>0813Z</v>
          </cell>
        </row>
        <row r="2923">
          <cell r="O2923" t="str">
            <v>0813</v>
          </cell>
          <cell r="P2923" t="str">
            <v>0813Z</v>
          </cell>
        </row>
        <row r="2924">
          <cell r="O2924" t="str">
            <v>0813</v>
          </cell>
          <cell r="P2924" t="str">
            <v>0813Z</v>
          </cell>
        </row>
        <row r="2925">
          <cell r="O2925" t="str">
            <v>0813</v>
          </cell>
          <cell r="P2925" t="str">
            <v>0813X</v>
          </cell>
        </row>
        <row r="2926">
          <cell r="O2926" t="str">
            <v>0813</v>
          </cell>
          <cell r="P2926" t="str">
            <v>0813Z</v>
          </cell>
        </row>
        <row r="2927">
          <cell r="O2927" t="str">
            <v>0813</v>
          </cell>
          <cell r="P2927" t="str">
            <v>0813Z</v>
          </cell>
        </row>
        <row r="2928">
          <cell r="O2928" t="str">
            <v>0813</v>
          </cell>
          <cell r="P2928" t="str">
            <v>0813Z</v>
          </cell>
        </row>
        <row r="2929">
          <cell r="O2929" t="str">
            <v>0813</v>
          </cell>
          <cell r="P2929" t="str">
            <v>0813Z</v>
          </cell>
        </row>
        <row r="2930">
          <cell r="O2930" t="str">
            <v>0813</v>
          </cell>
          <cell r="P2930" t="str">
            <v>0813Z</v>
          </cell>
        </row>
        <row r="2931">
          <cell r="O2931" t="str">
            <v>0813</v>
          </cell>
          <cell r="P2931" t="str">
            <v>0813Z</v>
          </cell>
        </row>
        <row r="2932">
          <cell r="O2932" t="str">
            <v>0813</v>
          </cell>
          <cell r="P2932" t="str">
            <v>0813Z</v>
          </cell>
        </row>
        <row r="2933">
          <cell r="O2933" t="str">
            <v>0813</v>
          </cell>
          <cell r="P2933" t="str">
            <v>0813Z</v>
          </cell>
        </row>
        <row r="2934">
          <cell r="O2934" t="str">
            <v>0813</v>
          </cell>
          <cell r="P2934" t="str">
            <v>0813Z</v>
          </cell>
        </row>
        <row r="2935">
          <cell r="O2935" t="str">
            <v>0813</v>
          </cell>
          <cell r="P2935" t="str">
            <v>0813Z</v>
          </cell>
        </row>
        <row r="2936">
          <cell r="O2936" t="str">
            <v>0813</v>
          </cell>
          <cell r="P2936" t="str">
            <v>0813Z</v>
          </cell>
        </row>
        <row r="2937">
          <cell r="O2937" t="str">
            <v>0813</v>
          </cell>
          <cell r="P2937" t="str">
            <v>0813Z</v>
          </cell>
        </row>
        <row r="2938">
          <cell r="O2938" t="str">
            <v>0813</v>
          </cell>
          <cell r="P2938" t="str">
            <v>0813Z</v>
          </cell>
        </row>
        <row r="2939">
          <cell r="O2939" t="str">
            <v>0813</v>
          </cell>
          <cell r="P2939" t="str">
            <v>0813Z</v>
          </cell>
        </row>
        <row r="2940">
          <cell r="O2940" t="str">
            <v>0814</v>
          </cell>
          <cell r="P2940" t="str">
            <v>0814Z</v>
          </cell>
        </row>
        <row r="2941">
          <cell r="O2941" t="str">
            <v>0814</v>
          </cell>
          <cell r="P2941" t="str">
            <v>0814Z</v>
          </cell>
        </row>
        <row r="2942">
          <cell r="O2942" t="str">
            <v>0814</v>
          </cell>
          <cell r="P2942" t="str">
            <v>0814Z</v>
          </cell>
        </row>
        <row r="2943">
          <cell r="O2943" t="str">
            <v>0814</v>
          </cell>
          <cell r="P2943" t="str">
            <v>0814Z</v>
          </cell>
        </row>
        <row r="2944">
          <cell r="O2944" t="str">
            <v>0814</v>
          </cell>
          <cell r="P2944" t="str">
            <v>0814X</v>
          </cell>
        </row>
        <row r="2945">
          <cell r="O2945" t="str">
            <v>0814</v>
          </cell>
          <cell r="P2945" t="str">
            <v>0814X</v>
          </cell>
        </row>
        <row r="2946">
          <cell r="O2946" t="str">
            <v>0814</v>
          </cell>
          <cell r="P2946" t="str">
            <v>0814X</v>
          </cell>
        </row>
        <row r="2947">
          <cell r="O2947" t="str">
            <v>0814</v>
          </cell>
          <cell r="P2947" t="str">
            <v>0814Z</v>
          </cell>
        </row>
        <row r="2948">
          <cell r="O2948" t="str">
            <v>0814</v>
          </cell>
          <cell r="P2948" t="str">
            <v>0814Z</v>
          </cell>
        </row>
        <row r="2949">
          <cell r="O2949" t="str">
            <v>0814</v>
          </cell>
          <cell r="P2949" t="str">
            <v>0814X</v>
          </cell>
        </row>
        <row r="2950">
          <cell r="O2950" t="str">
            <v>0814</v>
          </cell>
          <cell r="P2950" t="str">
            <v>0814X</v>
          </cell>
        </row>
        <row r="2951">
          <cell r="O2951" t="str">
            <v>0814</v>
          </cell>
          <cell r="P2951" t="str">
            <v>0814Z</v>
          </cell>
        </row>
        <row r="2952">
          <cell r="O2952" t="str">
            <v>0814</v>
          </cell>
          <cell r="P2952" t="str">
            <v>0814Z</v>
          </cell>
        </row>
        <row r="2953">
          <cell r="O2953" t="str">
            <v>0814</v>
          </cell>
          <cell r="P2953" t="str">
            <v>0814Z</v>
          </cell>
        </row>
        <row r="2954">
          <cell r="O2954" t="str">
            <v>0814</v>
          </cell>
          <cell r="P2954" t="str">
            <v>0814Z</v>
          </cell>
        </row>
        <row r="2955">
          <cell r="O2955" t="str">
            <v>0814</v>
          </cell>
          <cell r="P2955" t="str">
            <v>0814Z</v>
          </cell>
        </row>
        <row r="2956">
          <cell r="O2956" t="str">
            <v>0815</v>
          </cell>
          <cell r="P2956" t="str">
            <v>0815Z</v>
          </cell>
        </row>
        <row r="2957">
          <cell r="O2957" t="str">
            <v>0815</v>
          </cell>
          <cell r="P2957" t="str">
            <v>0815Z</v>
          </cell>
        </row>
        <row r="2958">
          <cell r="O2958" t="str">
            <v>0815</v>
          </cell>
          <cell r="P2958" t="str">
            <v>0815Z</v>
          </cell>
        </row>
        <row r="2959">
          <cell r="O2959" t="str">
            <v>0815</v>
          </cell>
          <cell r="P2959" t="str">
            <v>0815Z</v>
          </cell>
        </row>
        <row r="2960">
          <cell r="O2960" t="str">
            <v>0815</v>
          </cell>
          <cell r="P2960" t="str">
            <v>0815Z</v>
          </cell>
        </row>
        <row r="2961">
          <cell r="O2961" t="str">
            <v>0815</v>
          </cell>
          <cell r="P2961" t="str">
            <v>0815Z</v>
          </cell>
        </row>
        <row r="2962">
          <cell r="O2962" t="str">
            <v>0815</v>
          </cell>
          <cell r="P2962" t="str">
            <v>0815Z</v>
          </cell>
        </row>
        <row r="2963">
          <cell r="O2963" t="str">
            <v>0815</v>
          </cell>
          <cell r="P2963" t="str">
            <v>0815X</v>
          </cell>
        </row>
        <row r="2964">
          <cell r="O2964" t="str">
            <v>0815</v>
          </cell>
          <cell r="P2964" t="str">
            <v>0815Z</v>
          </cell>
        </row>
        <row r="2965">
          <cell r="O2965" t="str">
            <v>0815</v>
          </cell>
          <cell r="P2965" t="str">
            <v>0815Z</v>
          </cell>
        </row>
        <row r="2966">
          <cell r="O2966" t="str">
            <v>0815</v>
          </cell>
          <cell r="P2966" t="str">
            <v>0815Z</v>
          </cell>
        </row>
        <row r="2967">
          <cell r="O2967" t="str">
            <v>0815</v>
          </cell>
          <cell r="P2967" t="str">
            <v>0815Z</v>
          </cell>
        </row>
        <row r="2968">
          <cell r="O2968" t="str">
            <v>0815</v>
          </cell>
          <cell r="P2968" t="str">
            <v>0815Z</v>
          </cell>
        </row>
        <row r="2969">
          <cell r="O2969" t="str">
            <v>0815</v>
          </cell>
          <cell r="P2969" t="str">
            <v>0815Z</v>
          </cell>
        </row>
        <row r="2970">
          <cell r="O2970" t="str">
            <v>0815</v>
          </cell>
          <cell r="P2970" t="str">
            <v>0815Z</v>
          </cell>
        </row>
        <row r="2971">
          <cell r="O2971" t="str">
            <v>0815</v>
          </cell>
          <cell r="P2971" t="str">
            <v>0815Z</v>
          </cell>
        </row>
        <row r="2972">
          <cell r="O2972" t="str">
            <v>0815</v>
          </cell>
          <cell r="P2972" t="str">
            <v>0815Z</v>
          </cell>
        </row>
        <row r="2973">
          <cell r="O2973" t="str">
            <v>0815</v>
          </cell>
          <cell r="P2973" t="str">
            <v>0815Z</v>
          </cell>
        </row>
        <row r="2974">
          <cell r="O2974" t="str">
            <v>0815</v>
          </cell>
          <cell r="P2974" t="str">
            <v>0815Z</v>
          </cell>
        </row>
        <row r="2975">
          <cell r="O2975" t="str">
            <v>0815</v>
          </cell>
          <cell r="P2975" t="str">
            <v>0815Z</v>
          </cell>
        </row>
        <row r="2976">
          <cell r="O2976" t="str">
            <v>0815</v>
          </cell>
          <cell r="P2976" t="str">
            <v>0815Z</v>
          </cell>
        </row>
        <row r="2977">
          <cell r="O2977" t="str">
            <v>0815</v>
          </cell>
          <cell r="P2977" t="str">
            <v>0815Z</v>
          </cell>
        </row>
        <row r="2978">
          <cell r="O2978" t="str">
            <v>0815</v>
          </cell>
          <cell r="P2978" t="str">
            <v>0815Z</v>
          </cell>
        </row>
        <row r="2979">
          <cell r="O2979" t="str">
            <v>0815</v>
          </cell>
          <cell r="P2979" t="str">
            <v>0815Z</v>
          </cell>
        </row>
        <row r="2980">
          <cell r="O2980" t="str">
            <v>0815</v>
          </cell>
          <cell r="P2980" t="str">
            <v>0815Z</v>
          </cell>
        </row>
        <row r="2981">
          <cell r="O2981" t="str">
            <v>0816</v>
          </cell>
          <cell r="P2981" t="str">
            <v>0816Z</v>
          </cell>
        </row>
        <row r="2982">
          <cell r="O2982" t="str">
            <v>0816</v>
          </cell>
          <cell r="P2982" t="str">
            <v>0816Z</v>
          </cell>
        </row>
        <row r="2983">
          <cell r="O2983" t="str">
            <v>0816</v>
          </cell>
          <cell r="P2983" t="str">
            <v>0816X</v>
          </cell>
        </row>
        <row r="2984">
          <cell r="O2984" t="str">
            <v>0816</v>
          </cell>
          <cell r="P2984" t="str">
            <v>0816Z</v>
          </cell>
        </row>
        <row r="2985">
          <cell r="O2985" t="str">
            <v>0816</v>
          </cell>
          <cell r="P2985" t="str">
            <v>0816Z</v>
          </cell>
        </row>
        <row r="2986">
          <cell r="O2986" t="str">
            <v>0816</v>
          </cell>
          <cell r="P2986" t="str">
            <v>0816Z</v>
          </cell>
        </row>
        <row r="2987">
          <cell r="O2987" t="str">
            <v>0816</v>
          </cell>
          <cell r="P2987" t="str">
            <v>0816Z</v>
          </cell>
        </row>
        <row r="2988">
          <cell r="O2988" t="str">
            <v>0816</v>
          </cell>
          <cell r="P2988" t="str">
            <v>0816Z</v>
          </cell>
        </row>
        <row r="2989">
          <cell r="O2989" t="str">
            <v>0816</v>
          </cell>
          <cell r="P2989" t="str">
            <v>0816Z</v>
          </cell>
        </row>
        <row r="2990">
          <cell r="O2990" t="str">
            <v>0816</v>
          </cell>
          <cell r="P2990" t="str">
            <v>0816Z</v>
          </cell>
        </row>
        <row r="2991">
          <cell r="O2991" t="str">
            <v>0816</v>
          </cell>
          <cell r="P2991" t="str">
            <v>0816Z</v>
          </cell>
        </row>
        <row r="2992">
          <cell r="O2992" t="str">
            <v>0816</v>
          </cell>
          <cell r="P2992" t="str">
            <v>0816Z</v>
          </cell>
        </row>
        <row r="2993">
          <cell r="O2993" t="str">
            <v>0816</v>
          </cell>
          <cell r="P2993" t="str">
            <v>0816Z</v>
          </cell>
        </row>
        <row r="2994">
          <cell r="O2994" t="str">
            <v>0816</v>
          </cell>
          <cell r="P2994" t="str">
            <v>0816Z</v>
          </cell>
        </row>
        <row r="2995">
          <cell r="O2995" t="str">
            <v>0816</v>
          </cell>
          <cell r="P2995" t="str">
            <v>0816Z</v>
          </cell>
        </row>
        <row r="2996">
          <cell r="O2996" t="str">
            <v>0816</v>
          </cell>
          <cell r="P2996" t="str">
            <v>0816Z</v>
          </cell>
        </row>
        <row r="2997">
          <cell r="O2997" t="str">
            <v>0816</v>
          </cell>
          <cell r="P2997" t="str">
            <v>0816Z</v>
          </cell>
        </row>
        <row r="2998">
          <cell r="O2998" t="str">
            <v>0816</v>
          </cell>
          <cell r="P2998" t="str">
            <v>0816Z</v>
          </cell>
        </row>
        <row r="2999">
          <cell r="O2999" t="str">
            <v>0816</v>
          </cell>
          <cell r="P2999" t="str">
            <v>0816Z</v>
          </cell>
        </row>
        <row r="3000">
          <cell r="O3000" t="str">
            <v>0816</v>
          </cell>
          <cell r="P3000" t="str">
            <v>0816Z</v>
          </cell>
        </row>
        <row r="3001">
          <cell r="O3001" t="str">
            <v>0816</v>
          </cell>
          <cell r="P3001" t="str">
            <v>0816Z</v>
          </cell>
        </row>
        <row r="3002">
          <cell r="O3002" t="str">
            <v>0816</v>
          </cell>
          <cell r="P3002" t="str">
            <v>0816Z</v>
          </cell>
        </row>
        <row r="3003">
          <cell r="O3003" t="str">
            <v>0816</v>
          </cell>
          <cell r="P3003" t="str">
            <v>0816Z</v>
          </cell>
        </row>
        <row r="3004">
          <cell r="O3004" t="str">
            <v>0817</v>
          </cell>
          <cell r="P3004" t="str">
            <v>0817Z</v>
          </cell>
        </row>
        <row r="3005">
          <cell r="O3005" t="str">
            <v>0817</v>
          </cell>
          <cell r="P3005" t="str">
            <v>0817Z</v>
          </cell>
        </row>
        <row r="3006">
          <cell r="O3006" t="str">
            <v>0817</v>
          </cell>
          <cell r="P3006" t="str">
            <v>0817Z</v>
          </cell>
        </row>
        <row r="3007">
          <cell r="O3007" t="str">
            <v>0817</v>
          </cell>
          <cell r="P3007" t="str">
            <v>0817Z</v>
          </cell>
        </row>
        <row r="3008">
          <cell r="O3008" t="str">
            <v>0817</v>
          </cell>
          <cell r="P3008" t="str">
            <v>0817Z</v>
          </cell>
        </row>
        <row r="3009">
          <cell r="O3009" t="str">
            <v>0817</v>
          </cell>
          <cell r="P3009" t="str">
            <v>0817Z</v>
          </cell>
        </row>
        <row r="3010">
          <cell r="O3010" t="str">
            <v>0817</v>
          </cell>
          <cell r="P3010" t="str">
            <v>0817Z</v>
          </cell>
        </row>
        <row r="3011">
          <cell r="O3011" t="str">
            <v>0817</v>
          </cell>
          <cell r="P3011" t="str">
            <v>0817Z</v>
          </cell>
        </row>
        <row r="3012">
          <cell r="O3012" t="str">
            <v>0817</v>
          </cell>
          <cell r="P3012" t="str">
            <v>0817Z</v>
          </cell>
        </row>
        <row r="3013">
          <cell r="O3013" t="str">
            <v>0817</v>
          </cell>
          <cell r="P3013" t="str">
            <v>0817X</v>
          </cell>
        </row>
        <row r="3014">
          <cell r="O3014" t="str">
            <v>0817</v>
          </cell>
          <cell r="P3014" t="str">
            <v>0817X</v>
          </cell>
        </row>
        <row r="3015">
          <cell r="O3015" t="str">
            <v>0817</v>
          </cell>
          <cell r="P3015" t="str">
            <v>0817Z</v>
          </cell>
        </row>
        <row r="3016">
          <cell r="O3016" t="str">
            <v>0817</v>
          </cell>
          <cell r="P3016" t="str">
            <v>0817Z</v>
          </cell>
        </row>
        <row r="3017">
          <cell r="O3017" t="str">
            <v>0817</v>
          </cell>
          <cell r="P3017" t="str">
            <v>0817Z</v>
          </cell>
        </row>
        <row r="3018">
          <cell r="O3018" t="str">
            <v>0817</v>
          </cell>
          <cell r="P3018" t="str">
            <v>0817Z</v>
          </cell>
        </row>
        <row r="3019">
          <cell r="O3019" t="str">
            <v>0817</v>
          </cell>
          <cell r="P3019" t="str">
            <v>0817Z</v>
          </cell>
        </row>
        <row r="3020">
          <cell r="O3020" t="str">
            <v>0817</v>
          </cell>
          <cell r="P3020" t="str">
            <v>0817Z</v>
          </cell>
        </row>
        <row r="3021">
          <cell r="O3021" t="str">
            <v>0817</v>
          </cell>
          <cell r="P3021" t="str">
            <v>0817Z</v>
          </cell>
        </row>
        <row r="3022">
          <cell r="O3022" t="str">
            <v>0817</v>
          </cell>
          <cell r="P3022" t="str">
            <v>0817Z</v>
          </cell>
        </row>
        <row r="3023">
          <cell r="O3023" t="str">
            <v>0817</v>
          </cell>
          <cell r="P3023" t="str">
            <v>0817Z</v>
          </cell>
        </row>
        <row r="3024">
          <cell r="O3024" t="str">
            <v>0817</v>
          </cell>
          <cell r="P3024" t="str">
            <v>0817Z</v>
          </cell>
        </row>
        <row r="3025">
          <cell r="O3025" t="str">
            <v>0818</v>
          </cell>
          <cell r="P3025" t="str">
            <v>0818Z</v>
          </cell>
        </row>
        <row r="3026">
          <cell r="O3026" t="str">
            <v>0818</v>
          </cell>
          <cell r="P3026" t="str">
            <v>0818Z</v>
          </cell>
        </row>
        <row r="3027">
          <cell r="O3027" t="str">
            <v>0818</v>
          </cell>
          <cell r="P3027" t="str">
            <v>0818Z</v>
          </cell>
        </row>
        <row r="3028">
          <cell r="O3028" t="str">
            <v>0818</v>
          </cell>
          <cell r="P3028" t="str">
            <v>0818Z</v>
          </cell>
        </row>
        <row r="3029">
          <cell r="O3029" t="str">
            <v>0818</v>
          </cell>
          <cell r="P3029" t="str">
            <v>0818Z</v>
          </cell>
        </row>
        <row r="3030">
          <cell r="O3030" t="str">
            <v>0818</v>
          </cell>
          <cell r="P3030" t="str">
            <v>0818Z</v>
          </cell>
        </row>
        <row r="3031">
          <cell r="O3031" t="str">
            <v>0818</v>
          </cell>
          <cell r="P3031" t="str">
            <v>0818Z</v>
          </cell>
        </row>
        <row r="3032">
          <cell r="O3032" t="str">
            <v>0818</v>
          </cell>
          <cell r="P3032" t="str">
            <v>0818X</v>
          </cell>
        </row>
        <row r="3033">
          <cell r="O3033" t="str">
            <v>0818</v>
          </cell>
          <cell r="P3033" t="str">
            <v>0818X</v>
          </cell>
        </row>
        <row r="3034">
          <cell r="O3034" t="str">
            <v>0818</v>
          </cell>
          <cell r="P3034" t="str">
            <v>0818X</v>
          </cell>
        </row>
        <row r="3035">
          <cell r="O3035" t="str">
            <v>0818</v>
          </cell>
          <cell r="P3035" t="str">
            <v>0818X</v>
          </cell>
        </row>
        <row r="3036">
          <cell r="O3036" t="str">
            <v>0818</v>
          </cell>
          <cell r="P3036" t="str">
            <v>0818X</v>
          </cell>
        </row>
        <row r="3037">
          <cell r="O3037" t="str">
            <v>0818</v>
          </cell>
          <cell r="P3037" t="str">
            <v>0818Z</v>
          </cell>
        </row>
        <row r="3038">
          <cell r="O3038" t="str">
            <v>0818</v>
          </cell>
          <cell r="P3038" t="str">
            <v>0818Z</v>
          </cell>
        </row>
        <row r="3039">
          <cell r="O3039" t="str">
            <v>0818</v>
          </cell>
          <cell r="P3039" t="str">
            <v>0818Z</v>
          </cell>
        </row>
        <row r="3040">
          <cell r="O3040" t="str">
            <v>0818</v>
          </cell>
          <cell r="P3040" t="str">
            <v>0818Z</v>
          </cell>
        </row>
        <row r="3041">
          <cell r="O3041" t="str">
            <v>0818</v>
          </cell>
          <cell r="P3041" t="str">
            <v>0818Z</v>
          </cell>
        </row>
        <row r="3042">
          <cell r="O3042" t="str">
            <v>0818</v>
          </cell>
          <cell r="P3042" t="str">
            <v>0818Z</v>
          </cell>
        </row>
        <row r="3043">
          <cell r="O3043" t="str">
            <v>0819</v>
          </cell>
          <cell r="P3043" t="str">
            <v>0819X</v>
          </cell>
        </row>
        <row r="3044">
          <cell r="O3044" t="str">
            <v>0819</v>
          </cell>
          <cell r="P3044" t="str">
            <v>0819X</v>
          </cell>
        </row>
        <row r="3045">
          <cell r="O3045" t="str">
            <v>0819</v>
          </cell>
          <cell r="P3045" t="str">
            <v>0819X</v>
          </cell>
        </row>
        <row r="3046">
          <cell r="O3046" t="str">
            <v>0819</v>
          </cell>
          <cell r="P3046" t="str">
            <v>0819X</v>
          </cell>
        </row>
        <row r="3047">
          <cell r="O3047" t="str">
            <v>0819</v>
          </cell>
          <cell r="P3047" t="str">
            <v>0819X</v>
          </cell>
        </row>
        <row r="3048">
          <cell r="O3048" t="str">
            <v>0819</v>
          </cell>
          <cell r="P3048" t="str">
            <v>0819X</v>
          </cell>
        </row>
        <row r="3049">
          <cell r="O3049" t="str">
            <v>0819</v>
          </cell>
          <cell r="P3049" t="str">
            <v>0819Z</v>
          </cell>
        </row>
        <row r="3050">
          <cell r="O3050" t="str">
            <v>0819</v>
          </cell>
          <cell r="P3050" t="str">
            <v>0819Z</v>
          </cell>
        </row>
        <row r="3051">
          <cell r="O3051" t="str">
            <v>0819</v>
          </cell>
          <cell r="P3051" t="str">
            <v>0819Z</v>
          </cell>
        </row>
        <row r="3052">
          <cell r="O3052" t="str">
            <v>0819</v>
          </cell>
          <cell r="P3052" t="str">
            <v>0819Z</v>
          </cell>
        </row>
        <row r="3053">
          <cell r="O3053" t="str">
            <v>0819</v>
          </cell>
          <cell r="P3053" t="str">
            <v>0819Z</v>
          </cell>
        </row>
        <row r="3054">
          <cell r="O3054" t="str">
            <v>0819</v>
          </cell>
          <cell r="P3054" t="str">
            <v>0819Z</v>
          </cell>
        </row>
        <row r="3055">
          <cell r="O3055" t="str">
            <v>0819</v>
          </cell>
          <cell r="P3055" t="str">
            <v>0819X</v>
          </cell>
        </row>
        <row r="3056">
          <cell r="O3056" t="str">
            <v>0819</v>
          </cell>
          <cell r="P3056" t="str">
            <v>0819X</v>
          </cell>
        </row>
        <row r="3057">
          <cell r="O3057" t="str">
            <v>0819</v>
          </cell>
          <cell r="P3057" t="str">
            <v>0819X</v>
          </cell>
        </row>
        <row r="3058">
          <cell r="O3058" t="str">
            <v>0819</v>
          </cell>
          <cell r="P3058" t="str">
            <v>0819X</v>
          </cell>
        </row>
        <row r="3059">
          <cell r="O3059" t="str">
            <v>0819</v>
          </cell>
          <cell r="P3059" t="str">
            <v>0819X</v>
          </cell>
        </row>
        <row r="3060">
          <cell r="O3060" t="str">
            <v>0819</v>
          </cell>
          <cell r="P3060" t="str">
            <v>0819X</v>
          </cell>
        </row>
        <row r="3061">
          <cell r="O3061" t="str">
            <v>0901</v>
          </cell>
          <cell r="P3061" t="str">
            <v>0901X</v>
          </cell>
        </row>
        <row r="3062">
          <cell r="O3062" t="str">
            <v>0901</v>
          </cell>
          <cell r="P3062" t="str">
            <v>0901X</v>
          </cell>
        </row>
        <row r="3063">
          <cell r="O3063" t="str">
            <v>0901</v>
          </cell>
          <cell r="P3063" t="str">
            <v>0901X</v>
          </cell>
        </row>
        <row r="3064">
          <cell r="O3064" t="str">
            <v>0902</v>
          </cell>
          <cell r="P3064" t="str">
            <v>0902Z</v>
          </cell>
        </row>
        <row r="3065">
          <cell r="O3065" t="str">
            <v>0902</v>
          </cell>
          <cell r="P3065" t="str">
            <v>0902Z</v>
          </cell>
        </row>
        <row r="3066">
          <cell r="O3066" t="str">
            <v>0902</v>
          </cell>
          <cell r="P3066" t="str">
            <v>0902X</v>
          </cell>
        </row>
        <row r="3067">
          <cell r="O3067" t="str">
            <v>0902</v>
          </cell>
          <cell r="P3067" t="str">
            <v>0902X</v>
          </cell>
        </row>
        <row r="3068">
          <cell r="O3068" t="str">
            <v>0902</v>
          </cell>
          <cell r="P3068" t="str">
            <v>0902Z</v>
          </cell>
        </row>
        <row r="3069">
          <cell r="O3069" t="str">
            <v>0902</v>
          </cell>
          <cell r="P3069" t="str">
            <v>0902Z</v>
          </cell>
        </row>
        <row r="3070">
          <cell r="O3070" t="str">
            <v>0902</v>
          </cell>
          <cell r="P3070" t="str">
            <v>0902X</v>
          </cell>
        </row>
        <row r="3071">
          <cell r="O3071" t="str">
            <v>0902</v>
          </cell>
          <cell r="P3071" t="str">
            <v>0902Z</v>
          </cell>
        </row>
        <row r="3072">
          <cell r="O3072" t="str">
            <v>0902</v>
          </cell>
          <cell r="P3072" t="str">
            <v>0902Z</v>
          </cell>
        </row>
        <row r="3073">
          <cell r="O3073" t="str">
            <v>0902</v>
          </cell>
          <cell r="P3073" t="str">
            <v>0902Z</v>
          </cell>
        </row>
        <row r="3074">
          <cell r="O3074" t="str">
            <v>0902</v>
          </cell>
          <cell r="P3074" t="str">
            <v>0902Z</v>
          </cell>
        </row>
        <row r="3075">
          <cell r="O3075" t="str">
            <v>0902</v>
          </cell>
          <cell r="P3075" t="str">
            <v>0902Z</v>
          </cell>
        </row>
        <row r="3076">
          <cell r="O3076" t="str">
            <v>0902</v>
          </cell>
          <cell r="P3076" t="str">
            <v>0902Z</v>
          </cell>
        </row>
        <row r="3077">
          <cell r="O3077" t="str">
            <v>0902</v>
          </cell>
          <cell r="P3077" t="str">
            <v>0902Z</v>
          </cell>
        </row>
        <row r="3078">
          <cell r="O3078" t="str">
            <v>0902</v>
          </cell>
          <cell r="P3078" t="str">
            <v>0902Z</v>
          </cell>
        </row>
        <row r="3079">
          <cell r="O3079" t="str">
            <v>0902</v>
          </cell>
          <cell r="P3079" t="str">
            <v>0902X</v>
          </cell>
        </row>
        <row r="3080">
          <cell r="O3080" t="str">
            <v>0902</v>
          </cell>
          <cell r="P3080" t="str">
            <v>0902Z</v>
          </cell>
        </row>
        <row r="3081">
          <cell r="O3081" t="str">
            <v>0902</v>
          </cell>
          <cell r="P3081" t="str">
            <v>0902X</v>
          </cell>
        </row>
        <row r="3082">
          <cell r="O3082" t="str">
            <v>0902</v>
          </cell>
          <cell r="P3082" t="str">
            <v>0902Z</v>
          </cell>
        </row>
        <row r="3083">
          <cell r="O3083" t="str">
            <v>0902</v>
          </cell>
          <cell r="P3083" t="str">
            <v>0902Z</v>
          </cell>
        </row>
        <row r="3084">
          <cell r="O3084" t="str">
            <v>0903</v>
          </cell>
          <cell r="P3084" t="str">
            <v>0903X</v>
          </cell>
        </row>
        <row r="3085">
          <cell r="O3085" t="str">
            <v>0903</v>
          </cell>
          <cell r="P3085" t="str">
            <v>0903X</v>
          </cell>
        </row>
        <row r="3086">
          <cell r="O3086" t="str">
            <v>0903</v>
          </cell>
          <cell r="P3086" t="str">
            <v>0903X</v>
          </cell>
        </row>
        <row r="3087">
          <cell r="O3087" t="str">
            <v>0903</v>
          </cell>
          <cell r="P3087" t="str">
            <v>0903X</v>
          </cell>
        </row>
        <row r="3088">
          <cell r="O3088" t="str">
            <v>0903</v>
          </cell>
          <cell r="P3088" t="str">
            <v>0903X</v>
          </cell>
        </row>
        <row r="3089">
          <cell r="O3089" t="str">
            <v>0903</v>
          </cell>
          <cell r="P3089" t="str">
            <v>0903X</v>
          </cell>
        </row>
        <row r="3090">
          <cell r="O3090" t="str">
            <v>0903</v>
          </cell>
          <cell r="P3090" t="str">
            <v>0903Z</v>
          </cell>
        </row>
        <row r="3091">
          <cell r="O3091" t="str">
            <v>0903</v>
          </cell>
          <cell r="P3091" t="str">
            <v>0903Z</v>
          </cell>
        </row>
        <row r="3092">
          <cell r="O3092" t="str">
            <v>0903</v>
          </cell>
          <cell r="P3092" t="str">
            <v>0903X</v>
          </cell>
        </row>
        <row r="3093">
          <cell r="O3093" t="str">
            <v>0903</v>
          </cell>
          <cell r="P3093" t="str">
            <v>0903X</v>
          </cell>
        </row>
        <row r="3094">
          <cell r="O3094" t="str">
            <v>0903</v>
          </cell>
          <cell r="P3094" t="str">
            <v>0903X</v>
          </cell>
        </row>
        <row r="3095">
          <cell r="O3095" t="str">
            <v>0903</v>
          </cell>
          <cell r="P3095" t="str">
            <v>0903X</v>
          </cell>
        </row>
        <row r="3096">
          <cell r="O3096" t="str">
            <v>0903</v>
          </cell>
          <cell r="P3096" t="str">
            <v>0903X</v>
          </cell>
        </row>
        <row r="3097">
          <cell r="O3097" t="str">
            <v>0904</v>
          </cell>
          <cell r="P3097" t="str">
            <v>0904X</v>
          </cell>
        </row>
        <row r="3098">
          <cell r="O3098" t="str">
            <v>0904</v>
          </cell>
          <cell r="P3098" t="str">
            <v>0904X</v>
          </cell>
        </row>
        <row r="3099">
          <cell r="O3099" t="str">
            <v>0904</v>
          </cell>
          <cell r="P3099" t="str">
            <v>0904Z</v>
          </cell>
        </row>
        <row r="3100">
          <cell r="O3100" t="str">
            <v>0904</v>
          </cell>
          <cell r="P3100" t="str">
            <v>0904X</v>
          </cell>
        </row>
        <row r="3101">
          <cell r="O3101" t="str">
            <v>0904</v>
          </cell>
          <cell r="P3101" t="str">
            <v>0904X</v>
          </cell>
        </row>
        <row r="3102">
          <cell r="O3102" t="str">
            <v>0904</v>
          </cell>
          <cell r="P3102" t="str">
            <v>0904Z</v>
          </cell>
        </row>
        <row r="3103">
          <cell r="O3103" t="str">
            <v>0904</v>
          </cell>
          <cell r="P3103" t="str">
            <v>0904X</v>
          </cell>
        </row>
        <row r="3104">
          <cell r="O3104" t="str">
            <v>0904</v>
          </cell>
          <cell r="P3104" t="str">
            <v>0904X</v>
          </cell>
        </row>
        <row r="3105">
          <cell r="O3105" t="str">
            <v>0904</v>
          </cell>
          <cell r="P3105" t="str">
            <v>0904X</v>
          </cell>
        </row>
        <row r="3106">
          <cell r="O3106" t="str">
            <v>0904</v>
          </cell>
          <cell r="P3106" t="str">
            <v>0904Z</v>
          </cell>
        </row>
        <row r="3107">
          <cell r="O3107" t="str">
            <v>0904</v>
          </cell>
          <cell r="P3107" t="str">
            <v>0904X</v>
          </cell>
        </row>
        <row r="3108">
          <cell r="O3108" t="str">
            <v>0905</v>
          </cell>
          <cell r="P3108" t="str">
            <v>0905X</v>
          </cell>
        </row>
        <row r="3109">
          <cell r="O3109" t="str">
            <v>0905</v>
          </cell>
          <cell r="P3109" t="str">
            <v>0905Z</v>
          </cell>
        </row>
        <row r="3110">
          <cell r="O3110" t="str">
            <v>0905</v>
          </cell>
          <cell r="P3110" t="str">
            <v>0905Z</v>
          </cell>
        </row>
        <row r="3111">
          <cell r="O3111" t="str">
            <v>0905</v>
          </cell>
          <cell r="P3111" t="str">
            <v>0905X</v>
          </cell>
        </row>
        <row r="3112">
          <cell r="O3112" t="str">
            <v>0905</v>
          </cell>
          <cell r="P3112" t="str">
            <v>0905Z</v>
          </cell>
        </row>
        <row r="3113">
          <cell r="O3113" t="str">
            <v>0906</v>
          </cell>
          <cell r="P3113" t="str">
            <v>0906Z</v>
          </cell>
        </row>
        <row r="3114">
          <cell r="O3114" t="str">
            <v>0906</v>
          </cell>
          <cell r="P3114" t="str">
            <v>0906Z</v>
          </cell>
        </row>
        <row r="3115">
          <cell r="O3115" t="str">
            <v>0906</v>
          </cell>
          <cell r="P3115" t="str">
            <v>0906Z</v>
          </cell>
        </row>
        <row r="3116">
          <cell r="O3116" t="str">
            <v>0906</v>
          </cell>
          <cell r="P3116" t="str">
            <v>0906Z</v>
          </cell>
        </row>
        <row r="3117">
          <cell r="O3117" t="str">
            <v>0906</v>
          </cell>
          <cell r="P3117" t="str">
            <v>0906X</v>
          </cell>
        </row>
        <row r="3118">
          <cell r="O3118" t="str">
            <v>0906</v>
          </cell>
          <cell r="P3118" t="str">
            <v>0906Z</v>
          </cell>
        </row>
        <row r="3119">
          <cell r="O3119" t="str">
            <v>0906</v>
          </cell>
          <cell r="P3119" t="str">
            <v>0906X</v>
          </cell>
        </row>
        <row r="3120">
          <cell r="O3120" t="str">
            <v>0906</v>
          </cell>
          <cell r="P3120" t="str">
            <v>0906Z</v>
          </cell>
        </row>
        <row r="3121">
          <cell r="O3121" t="str">
            <v>0906</v>
          </cell>
          <cell r="P3121" t="str">
            <v>0906Z</v>
          </cell>
        </row>
        <row r="3122">
          <cell r="O3122" t="str">
            <v>0906</v>
          </cell>
          <cell r="P3122" t="str">
            <v>0906Z</v>
          </cell>
        </row>
        <row r="3123">
          <cell r="O3123" t="str">
            <v>0906</v>
          </cell>
          <cell r="P3123" t="str">
            <v>0906Z</v>
          </cell>
        </row>
        <row r="3124">
          <cell r="O3124" t="str">
            <v>0906</v>
          </cell>
          <cell r="P3124" t="str">
            <v>0906Z</v>
          </cell>
        </row>
        <row r="3125">
          <cell r="O3125" t="str">
            <v>0906</v>
          </cell>
          <cell r="P3125" t="str">
            <v>0906Z</v>
          </cell>
        </row>
        <row r="3126">
          <cell r="O3126" t="str">
            <v>0906</v>
          </cell>
          <cell r="P3126" t="str">
            <v>0906X</v>
          </cell>
        </row>
        <row r="3127">
          <cell r="O3127" t="str">
            <v>0906</v>
          </cell>
          <cell r="P3127" t="str">
            <v>0906Z</v>
          </cell>
        </row>
        <row r="3128">
          <cell r="O3128" t="str">
            <v>0906</v>
          </cell>
          <cell r="P3128" t="str">
            <v>0906Z</v>
          </cell>
        </row>
        <row r="3129">
          <cell r="O3129" t="str">
            <v>0906</v>
          </cell>
          <cell r="P3129" t="str">
            <v>0906Z</v>
          </cell>
        </row>
        <row r="3130">
          <cell r="O3130" t="str">
            <v>0906</v>
          </cell>
          <cell r="P3130" t="str">
            <v>0906Z</v>
          </cell>
        </row>
        <row r="3131">
          <cell r="O3131" t="str">
            <v>0906</v>
          </cell>
          <cell r="P3131" t="str">
            <v>0906Z</v>
          </cell>
        </row>
        <row r="3132">
          <cell r="O3132" t="str">
            <v>0906</v>
          </cell>
          <cell r="P3132" t="str">
            <v>0906Z</v>
          </cell>
        </row>
        <row r="3133">
          <cell r="O3133" t="str">
            <v>0906</v>
          </cell>
          <cell r="P3133" t="str">
            <v>0906X</v>
          </cell>
        </row>
        <row r="3134">
          <cell r="O3134" t="str">
            <v>0906</v>
          </cell>
          <cell r="P3134" t="str">
            <v>0906X</v>
          </cell>
        </row>
        <row r="3135">
          <cell r="O3135" t="str">
            <v>0906</v>
          </cell>
          <cell r="P3135" t="str">
            <v>0906X</v>
          </cell>
        </row>
        <row r="3136">
          <cell r="O3136" t="str">
            <v>0906</v>
          </cell>
          <cell r="P3136" t="str">
            <v>0906X</v>
          </cell>
        </row>
        <row r="3137">
          <cell r="O3137" t="str">
            <v>0906</v>
          </cell>
          <cell r="P3137" t="str">
            <v>0906Z</v>
          </cell>
        </row>
        <row r="3138">
          <cell r="O3138" t="str">
            <v>0906</v>
          </cell>
          <cell r="P3138" t="str">
            <v>0906X</v>
          </cell>
        </row>
        <row r="3139">
          <cell r="O3139" t="str">
            <v>0906</v>
          </cell>
          <cell r="P3139" t="str">
            <v>0906Z</v>
          </cell>
        </row>
        <row r="3140">
          <cell r="O3140" t="str">
            <v>0907</v>
          </cell>
          <cell r="P3140" t="str">
            <v>0907Z</v>
          </cell>
        </row>
        <row r="3141">
          <cell r="O3141" t="str">
            <v>0907</v>
          </cell>
          <cell r="P3141" t="str">
            <v>0907Z</v>
          </cell>
        </row>
        <row r="3142">
          <cell r="O3142" t="str">
            <v>0907</v>
          </cell>
          <cell r="P3142" t="str">
            <v>0907X</v>
          </cell>
        </row>
        <row r="3143">
          <cell r="O3143" t="str">
            <v>0907</v>
          </cell>
          <cell r="P3143" t="str">
            <v>0907Z</v>
          </cell>
        </row>
        <row r="3144">
          <cell r="O3144" t="str">
            <v>0907</v>
          </cell>
          <cell r="P3144" t="str">
            <v>0907Z</v>
          </cell>
        </row>
        <row r="3145">
          <cell r="O3145" t="str">
            <v>0907</v>
          </cell>
          <cell r="P3145" t="str">
            <v>0907Z</v>
          </cell>
        </row>
        <row r="3146">
          <cell r="O3146" t="str">
            <v>0907</v>
          </cell>
          <cell r="P3146" t="str">
            <v>0907Z</v>
          </cell>
        </row>
        <row r="3147">
          <cell r="O3147" t="str">
            <v>0907</v>
          </cell>
          <cell r="P3147" t="str">
            <v>0907Z</v>
          </cell>
        </row>
        <row r="3148">
          <cell r="O3148" t="str">
            <v>0907</v>
          </cell>
          <cell r="P3148" t="str">
            <v>0907Z</v>
          </cell>
        </row>
        <row r="3149">
          <cell r="O3149" t="str">
            <v>0907</v>
          </cell>
          <cell r="P3149" t="str">
            <v>0907X</v>
          </cell>
        </row>
        <row r="3150">
          <cell r="O3150" t="str">
            <v>0907</v>
          </cell>
          <cell r="P3150" t="str">
            <v>0907X</v>
          </cell>
        </row>
        <row r="3151">
          <cell r="O3151" t="str">
            <v>0907</v>
          </cell>
          <cell r="P3151" t="str">
            <v>0907X</v>
          </cell>
        </row>
        <row r="3152">
          <cell r="O3152" t="str">
            <v>0907</v>
          </cell>
          <cell r="P3152" t="str">
            <v>0907X</v>
          </cell>
        </row>
        <row r="3153">
          <cell r="O3153" t="str">
            <v>0908</v>
          </cell>
          <cell r="P3153" t="str">
            <v>0908Z</v>
          </cell>
        </row>
        <row r="3154">
          <cell r="O3154" t="str">
            <v>0908</v>
          </cell>
          <cell r="P3154" t="str">
            <v>0908Z</v>
          </cell>
        </row>
        <row r="3155">
          <cell r="O3155" t="str">
            <v>0908</v>
          </cell>
          <cell r="P3155" t="str">
            <v>0908X</v>
          </cell>
        </row>
        <row r="3156">
          <cell r="O3156" t="str">
            <v>0908</v>
          </cell>
          <cell r="P3156" t="str">
            <v>0908X</v>
          </cell>
        </row>
        <row r="3157">
          <cell r="O3157" t="str">
            <v>0908</v>
          </cell>
          <cell r="P3157" t="str">
            <v>0908Z</v>
          </cell>
        </row>
        <row r="3158">
          <cell r="O3158" t="str">
            <v>0908</v>
          </cell>
          <cell r="P3158" t="str">
            <v>0908Z</v>
          </cell>
        </row>
        <row r="3159">
          <cell r="O3159" t="str">
            <v>0908</v>
          </cell>
          <cell r="P3159" t="str">
            <v>0908Z</v>
          </cell>
        </row>
        <row r="3160">
          <cell r="O3160" t="str">
            <v>0908</v>
          </cell>
          <cell r="P3160" t="str">
            <v>0908Z</v>
          </cell>
        </row>
        <row r="3161">
          <cell r="O3161" t="str">
            <v>0908</v>
          </cell>
          <cell r="P3161" t="str">
            <v>0908Z</v>
          </cell>
        </row>
        <row r="3162">
          <cell r="O3162" t="str">
            <v>0908</v>
          </cell>
          <cell r="P3162" t="str">
            <v>0908Z</v>
          </cell>
        </row>
        <row r="3163">
          <cell r="O3163" t="str">
            <v>0908</v>
          </cell>
          <cell r="P3163" t="str">
            <v>0908Z</v>
          </cell>
        </row>
        <row r="3164">
          <cell r="O3164" t="str">
            <v>0908</v>
          </cell>
          <cell r="P3164" t="str">
            <v>0908Z</v>
          </cell>
        </row>
        <row r="3165">
          <cell r="O3165" t="str">
            <v>0908</v>
          </cell>
          <cell r="P3165" t="str">
            <v>0908X</v>
          </cell>
        </row>
        <row r="3166">
          <cell r="O3166" t="str">
            <v>0908</v>
          </cell>
          <cell r="P3166" t="str">
            <v>0908X</v>
          </cell>
        </row>
        <row r="3167">
          <cell r="O3167" t="str">
            <v>0908</v>
          </cell>
          <cell r="P3167" t="str">
            <v>0908X</v>
          </cell>
        </row>
        <row r="3168">
          <cell r="O3168" t="str">
            <v>0908</v>
          </cell>
          <cell r="P3168" t="str">
            <v>0908Z</v>
          </cell>
        </row>
        <row r="3169">
          <cell r="O3169" t="str">
            <v>0908</v>
          </cell>
          <cell r="P3169" t="str">
            <v>0908Z</v>
          </cell>
        </row>
        <row r="3170">
          <cell r="O3170" t="str">
            <v>0908</v>
          </cell>
          <cell r="P3170" t="str">
            <v>0908Z</v>
          </cell>
        </row>
        <row r="3171">
          <cell r="O3171" t="str">
            <v>0908</v>
          </cell>
          <cell r="P3171" t="str">
            <v>0908Z</v>
          </cell>
        </row>
        <row r="3172">
          <cell r="O3172" t="str">
            <v>0908</v>
          </cell>
          <cell r="P3172" t="str">
            <v>0908Z</v>
          </cell>
        </row>
        <row r="3173">
          <cell r="O3173" t="str">
            <v>0908</v>
          </cell>
          <cell r="P3173" t="str">
            <v>0908Z</v>
          </cell>
        </row>
        <row r="3174">
          <cell r="O3174" t="str">
            <v>0908</v>
          </cell>
          <cell r="P3174" t="str">
            <v>0908Z</v>
          </cell>
        </row>
        <row r="3175">
          <cell r="O3175" t="str">
            <v>0908</v>
          </cell>
          <cell r="P3175" t="str">
            <v>0908Z</v>
          </cell>
        </row>
        <row r="3176">
          <cell r="O3176" t="str">
            <v>0909</v>
          </cell>
          <cell r="P3176" t="str">
            <v>0909Z</v>
          </cell>
        </row>
        <row r="3177">
          <cell r="O3177" t="str">
            <v>0909</v>
          </cell>
          <cell r="P3177" t="str">
            <v>0909Z</v>
          </cell>
        </row>
        <row r="3178">
          <cell r="O3178" t="str">
            <v>0909</v>
          </cell>
          <cell r="P3178" t="str">
            <v>0909Z</v>
          </cell>
        </row>
        <row r="3179">
          <cell r="O3179" t="str">
            <v>0909</v>
          </cell>
          <cell r="P3179" t="str">
            <v>0909Z</v>
          </cell>
        </row>
        <row r="3180">
          <cell r="O3180" t="str">
            <v>0909</v>
          </cell>
          <cell r="P3180" t="str">
            <v>0909X</v>
          </cell>
        </row>
        <row r="3181">
          <cell r="O3181" t="str">
            <v>0909</v>
          </cell>
          <cell r="P3181" t="str">
            <v>0909Z</v>
          </cell>
        </row>
        <row r="3182">
          <cell r="O3182" t="str">
            <v>0909</v>
          </cell>
          <cell r="P3182" t="str">
            <v>0909Z</v>
          </cell>
        </row>
        <row r="3183">
          <cell r="O3183" t="str">
            <v>0909</v>
          </cell>
          <cell r="P3183" t="str">
            <v>0909Z</v>
          </cell>
        </row>
        <row r="3184">
          <cell r="O3184" t="str">
            <v>0909</v>
          </cell>
          <cell r="P3184" t="str">
            <v>0909Z</v>
          </cell>
        </row>
        <row r="3185">
          <cell r="O3185" t="str">
            <v>0909</v>
          </cell>
          <cell r="P3185" t="str">
            <v>0909Z</v>
          </cell>
        </row>
        <row r="3186">
          <cell r="O3186" t="str">
            <v>0909</v>
          </cell>
          <cell r="P3186" t="str">
            <v>0909Z</v>
          </cell>
        </row>
        <row r="3187">
          <cell r="O3187" t="str">
            <v>0909</v>
          </cell>
          <cell r="P3187" t="str">
            <v>0909Z</v>
          </cell>
        </row>
        <row r="3188">
          <cell r="O3188" t="str">
            <v>0909</v>
          </cell>
          <cell r="P3188" t="str">
            <v>0909Z</v>
          </cell>
        </row>
        <row r="3189">
          <cell r="O3189" t="str">
            <v>0909</v>
          </cell>
          <cell r="P3189" t="str">
            <v>0909Z</v>
          </cell>
        </row>
        <row r="3190">
          <cell r="O3190" t="str">
            <v>0909</v>
          </cell>
          <cell r="P3190" t="str">
            <v>0909Z</v>
          </cell>
        </row>
        <row r="3191">
          <cell r="O3191" t="str">
            <v>0909</v>
          </cell>
          <cell r="P3191" t="str">
            <v>0909Z</v>
          </cell>
        </row>
        <row r="3192">
          <cell r="O3192" t="str">
            <v>0909</v>
          </cell>
          <cell r="P3192" t="str">
            <v>0909Z</v>
          </cell>
        </row>
        <row r="3193">
          <cell r="O3193" t="str">
            <v>0909</v>
          </cell>
          <cell r="P3193" t="str">
            <v>0909Z</v>
          </cell>
        </row>
        <row r="3194">
          <cell r="O3194" t="str">
            <v>0909</v>
          </cell>
          <cell r="P3194" t="str">
            <v>0909Z</v>
          </cell>
        </row>
        <row r="3195">
          <cell r="O3195" t="str">
            <v>0909</v>
          </cell>
          <cell r="P3195" t="str">
            <v>0909X</v>
          </cell>
        </row>
        <row r="3196">
          <cell r="O3196" t="str">
            <v>0909</v>
          </cell>
          <cell r="P3196" t="str">
            <v>0909X</v>
          </cell>
        </row>
        <row r="3197">
          <cell r="O3197" t="str">
            <v>0909</v>
          </cell>
          <cell r="P3197" t="str">
            <v>0909X</v>
          </cell>
        </row>
        <row r="3198">
          <cell r="O3198" t="str">
            <v>0909</v>
          </cell>
          <cell r="P3198" t="str">
            <v>0909X</v>
          </cell>
        </row>
        <row r="3199">
          <cell r="O3199" t="str">
            <v>0909</v>
          </cell>
          <cell r="P3199" t="str">
            <v>0909Z</v>
          </cell>
        </row>
        <row r="3200">
          <cell r="O3200" t="str">
            <v>0909</v>
          </cell>
          <cell r="P3200" t="str">
            <v>0909Z</v>
          </cell>
        </row>
        <row r="3201">
          <cell r="O3201" t="str">
            <v>0909</v>
          </cell>
          <cell r="P3201" t="str">
            <v>0909Z</v>
          </cell>
        </row>
        <row r="3202">
          <cell r="O3202" t="str">
            <v>0910</v>
          </cell>
          <cell r="P3202" t="str">
            <v>0910Z</v>
          </cell>
        </row>
        <row r="3203">
          <cell r="O3203" t="str">
            <v>0910</v>
          </cell>
          <cell r="P3203" t="str">
            <v>0910Z</v>
          </cell>
        </row>
        <row r="3204">
          <cell r="O3204" t="str">
            <v>0910</v>
          </cell>
          <cell r="P3204" t="str">
            <v>0910Z</v>
          </cell>
        </row>
        <row r="3205">
          <cell r="O3205" t="str">
            <v>0910</v>
          </cell>
          <cell r="P3205" t="str">
            <v>0910Z</v>
          </cell>
        </row>
        <row r="3206">
          <cell r="O3206" t="str">
            <v>0910</v>
          </cell>
          <cell r="P3206" t="str">
            <v>0910Z</v>
          </cell>
        </row>
        <row r="3207">
          <cell r="O3207" t="str">
            <v>0910</v>
          </cell>
          <cell r="P3207" t="str">
            <v>0910Z</v>
          </cell>
        </row>
        <row r="3208">
          <cell r="O3208" t="str">
            <v>0910</v>
          </cell>
          <cell r="P3208" t="str">
            <v>0910Z</v>
          </cell>
        </row>
        <row r="3209">
          <cell r="O3209" t="str">
            <v>0910</v>
          </cell>
          <cell r="P3209" t="str">
            <v>0910Z</v>
          </cell>
        </row>
        <row r="3210">
          <cell r="O3210" t="str">
            <v>0910</v>
          </cell>
          <cell r="P3210" t="str">
            <v>0910Z</v>
          </cell>
        </row>
        <row r="3211">
          <cell r="O3211" t="str">
            <v>0910</v>
          </cell>
          <cell r="P3211" t="str">
            <v>0910Z</v>
          </cell>
        </row>
        <row r="3212">
          <cell r="O3212" t="str">
            <v>0910</v>
          </cell>
          <cell r="P3212" t="str">
            <v>0910Z</v>
          </cell>
        </row>
        <row r="3213">
          <cell r="O3213" t="str">
            <v>0910</v>
          </cell>
          <cell r="P3213" t="str">
            <v>0910Z</v>
          </cell>
        </row>
        <row r="3214">
          <cell r="O3214" t="str">
            <v>0910</v>
          </cell>
          <cell r="P3214" t="str">
            <v>0910Z</v>
          </cell>
        </row>
        <row r="3215">
          <cell r="O3215" t="str">
            <v>0910</v>
          </cell>
          <cell r="P3215" t="str">
            <v>0910Z</v>
          </cell>
        </row>
        <row r="3216">
          <cell r="O3216" t="str">
            <v>0910</v>
          </cell>
          <cell r="P3216" t="str">
            <v>0910Z</v>
          </cell>
        </row>
        <row r="3217">
          <cell r="O3217" t="str">
            <v>0910</v>
          </cell>
          <cell r="P3217" t="str">
            <v>0910Z</v>
          </cell>
        </row>
        <row r="3218">
          <cell r="O3218" t="str">
            <v>0910</v>
          </cell>
          <cell r="P3218" t="str">
            <v>0910Z</v>
          </cell>
        </row>
        <row r="3219">
          <cell r="O3219" t="str">
            <v>0910</v>
          </cell>
          <cell r="P3219" t="str">
            <v>0910Z</v>
          </cell>
        </row>
        <row r="3220">
          <cell r="O3220" t="str">
            <v>0910</v>
          </cell>
          <cell r="P3220" t="str">
            <v>0910Z</v>
          </cell>
        </row>
        <row r="3221">
          <cell r="O3221" t="str">
            <v>0910</v>
          </cell>
          <cell r="P3221" t="str">
            <v>0910Z</v>
          </cell>
        </row>
        <row r="3222">
          <cell r="O3222" t="str">
            <v>0910</v>
          </cell>
          <cell r="P3222" t="str">
            <v>0910Z</v>
          </cell>
        </row>
        <row r="3223">
          <cell r="O3223" t="str">
            <v>0910</v>
          </cell>
          <cell r="P3223" t="str">
            <v>0910Z</v>
          </cell>
        </row>
        <row r="3224">
          <cell r="O3224" t="str">
            <v>0910</v>
          </cell>
          <cell r="P3224" t="str">
            <v>0910Z</v>
          </cell>
        </row>
        <row r="3225">
          <cell r="O3225" t="str">
            <v>0910</v>
          </cell>
          <cell r="P3225" t="str">
            <v>0910Z</v>
          </cell>
        </row>
        <row r="3226">
          <cell r="O3226" t="str">
            <v>0910</v>
          </cell>
          <cell r="P3226" t="str">
            <v>0910Z</v>
          </cell>
        </row>
        <row r="3227">
          <cell r="O3227" t="str">
            <v>0910</v>
          </cell>
          <cell r="P3227" t="str">
            <v>0910Z</v>
          </cell>
        </row>
        <row r="3228">
          <cell r="O3228" t="str">
            <v>0910</v>
          </cell>
          <cell r="P3228" t="str">
            <v>0910Z</v>
          </cell>
        </row>
        <row r="3229">
          <cell r="O3229" t="str">
            <v>0910</v>
          </cell>
          <cell r="P3229" t="str">
            <v>0910Z</v>
          </cell>
        </row>
        <row r="3230">
          <cell r="O3230" t="str">
            <v>0911</v>
          </cell>
          <cell r="P3230" t="str">
            <v>0911Z</v>
          </cell>
        </row>
        <row r="3231">
          <cell r="O3231" t="str">
            <v>0911</v>
          </cell>
          <cell r="P3231" t="str">
            <v>0911Z</v>
          </cell>
        </row>
        <row r="3232">
          <cell r="O3232" t="str">
            <v>0911</v>
          </cell>
          <cell r="P3232" t="str">
            <v>0911Z</v>
          </cell>
        </row>
        <row r="3233">
          <cell r="O3233" t="str">
            <v>0911</v>
          </cell>
          <cell r="P3233" t="str">
            <v>0911X</v>
          </cell>
        </row>
        <row r="3234">
          <cell r="O3234" t="str">
            <v>0911</v>
          </cell>
          <cell r="P3234" t="str">
            <v>0911Z</v>
          </cell>
        </row>
        <row r="3235">
          <cell r="O3235" t="str">
            <v>0911</v>
          </cell>
          <cell r="P3235" t="str">
            <v>0911Z</v>
          </cell>
        </row>
        <row r="3236">
          <cell r="O3236" t="str">
            <v>0911</v>
          </cell>
          <cell r="P3236" t="str">
            <v>0911Z</v>
          </cell>
        </row>
        <row r="3237">
          <cell r="O3237" t="str">
            <v>0911</v>
          </cell>
          <cell r="P3237" t="str">
            <v>0911Z</v>
          </cell>
        </row>
        <row r="3238">
          <cell r="O3238" t="str">
            <v>0911</v>
          </cell>
          <cell r="P3238" t="str">
            <v>0911Z</v>
          </cell>
        </row>
        <row r="3239">
          <cell r="O3239" t="str">
            <v>0911</v>
          </cell>
          <cell r="P3239" t="str">
            <v>0911Z</v>
          </cell>
        </row>
        <row r="3240">
          <cell r="O3240" t="str">
            <v>0911</v>
          </cell>
          <cell r="P3240" t="str">
            <v>0911Z</v>
          </cell>
        </row>
        <row r="3241">
          <cell r="O3241" t="str">
            <v>0911</v>
          </cell>
          <cell r="P3241" t="str">
            <v>0911Z</v>
          </cell>
        </row>
        <row r="3242">
          <cell r="O3242" t="str">
            <v>0911</v>
          </cell>
          <cell r="P3242" t="str">
            <v>0911Z</v>
          </cell>
        </row>
        <row r="3243">
          <cell r="O3243" t="str">
            <v>0911</v>
          </cell>
          <cell r="P3243" t="str">
            <v>0911Z</v>
          </cell>
        </row>
        <row r="3244">
          <cell r="O3244" t="str">
            <v>0911</v>
          </cell>
          <cell r="P3244" t="str">
            <v>0911Z</v>
          </cell>
        </row>
        <row r="3245">
          <cell r="O3245" t="str">
            <v>0911</v>
          </cell>
          <cell r="P3245" t="str">
            <v>0911Z</v>
          </cell>
        </row>
        <row r="3246">
          <cell r="O3246" t="str">
            <v>0911</v>
          </cell>
          <cell r="P3246" t="str">
            <v>0911Z</v>
          </cell>
        </row>
        <row r="3247">
          <cell r="O3247" t="str">
            <v>0911</v>
          </cell>
          <cell r="P3247" t="str">
            <v>0911Z</v>
          </cell>
        </row>
        <row r="3248">
          <cell r="O3248" t="str">
            <v>0911</v>
          </cell>
          <cell r="P3248" t="str">
            <v>0911Z</v>
          </cell>
        </row>
        <row r="3249">
          <cell r="O3249" t="str">
            <v>0911</v>
          </cell>
          <cell r="P3249" t="str">
            <v>0911Z</v>
          </cell>
        </row>
        <row r="3250">
          <cell r="O3250" t="str">
            <v>0911</v>
          </cell>
          <cell r="P3250" t="str">
            <v>0911X</v>
          </cell>
        </row>
        <row r="3251">
          <cell r="O3251" t="str">
            <v>0911</v>
          </cell>
          <cell r="P3251" t="str">
            <v>0911Z</v>
          </cell>
        </row>
        <row r="3252">
          <cell r="O3252" t="str">
            <v>0911</v>
          </cell>
          <cell r="P3252" t="str">
            <v>0911Z</v>
          </cell>
        </row>
        <row r="3253">
          <cell r="O3253" t="str">
            <v>0911</v>
          </cell>
          <cell r="P3253" t="str">
            <v>0911Z</v>
          </cell>
        </row>
        <row r="3254">
          <cell r="O3254" t="str">
            <v>0911</v>
          </cell>
          <cell r="P3254" t="str">
            <v>0911Z</v>
          </cell>
        </row>
        <row r="3255">
          <cell r="O3255" t="str">
            <v>0911</v>
          </cell>
          <cell r="P3255" t="str">
            <v>0911Z</v>
          </cell>
        </row>
        <row r="3256">
          <cell r="O3256" t="str">
            <v>0911</v>
          </cell>
          <cell r="P3256" t="str">
            <v>0911Z</v>
          </cell>
        </row>
        <row r="3257">
          <cell r="O3257" t="str">
            <v>0911</v>
          </cell>
          <cell r="P3257" t="str">
            <v>0911Z</v>
          </cell>
        </row>
        <row r="3258">
          <cell r="O3258" t="str">
            <v>0911</v>
          </cell>
          <cell r="P3258" t="str">
            <v>0911Z</v>
          </cell>
        </row>
        <row r="3259">
          <cell r="O3259" t="str">
            <v>0912</v>
          </cell>
          <cell r="P3259" t="str">
            <v>0912Z</v>
          </cell>
        </row>
        <row r="3260">
          <cell r="O3260" t="str">
            <v>0912</v>
          </cell>
          <cell r="P3260" t="str">
            <v>0912Z</v>
          </cell>
        </row>
        <row r="3261">
          <cell r="O3261" t="str">
            <v>0912</v>
          </cell>
          <cell r="P3261" t="str">
            <v>0912Z</v>
          </cell>
        </row>
        <row r="3262">
          <cell r="O3262" t="str">
            <v>0912</v>
          </cell>
          <cell r="P3262" t="str">
            <v>0912Z</v>
          </cell>
        </row>
        <row r="3263">
          <cell r="O3263" t="str">
            <v>0912</v>
          </cell>
          <cell r="P3263" t="str">
            <v>0912Z</v>
          </cell>
        </row>
        <row r="3264">
          <cell r="O3264" t="str">
            <v>0912</v>
          </cell>
          <cell r="P3264" t="str">
            <v>0912Z</v>
          </cell>
        </row>
        <row r="3265">
          <cell r="O3265" t="str">
            <v>0912</v>
          </cell>
          <cell r="P3265" t="str">
            <v>0912X</v>
          </cell>
        </row>
        <row r="3266">
          <cell r="O3266" t="str">
            <v>0912</v>
          </cell>
          <cell r="P3266" t="str">
            <v>0912Z</v>
          </cell>
        </row>
        <row r="3267">
          <cell r="O3267" t="str">
            <v>0912</v>
          </cell>
          <cell r="P3267" t="str">
            <v>0912Z</v>
          </cell>
        </row>
        <row r="3268">
          <cell r="O3268" t="str">
            <v>0912</v>
          </cell>
          <cell r="P3268" t="str">
            <v>0912Z</v>
          </cell>
        </row>
        <row r="3269">
          <cell r="O3269" t="str">
            <v>0912</v>
          </cell>
          <cell r="P3269" t="str">
            <v>0912Z</v>
          </cell>
        </row>
        <row r="3270">
          <cell r="O3270" t="str">
            <v>0912</v>
          </cell>
          <cell r="P3270" t="str">
            <v>0912Z</v>
          </cell>
        </row>
        <row r="3271">
          <cell r="O3271" t="str">
            <v>0912</v>
          </cell>
          <cell r="P3271" t="str">
            <v>0912Z</v>
          </cell>
        </row>
        <row r="3272">
          <cell r="O3272" t="str">
            <v>0912</v>
          </cell>
          <cell r="P3272" t="str">
            <v>0912Z</v>
          </cell>
        </row>
        <row r="3273">
          <cell r="O3273" t="str">
            <v>0912</v>
          </cell>
          <cell r="P3273" t="str">
            <v>0912Z</v>
          </cell>
        </row>
        <row r="3274">
          <cell r="O3274" t="str">
            <v>0912</v>
          </cell>
          <cell r="P3274" t="str">
            <v>0912X</v>
          </cell>
        </row>
        <row r="3275">
          <cell r="O3275" t="str">
            <v>0912</v>
          </cell>
          <cell r="P3275" t="str">
            <v>0912Z</v>
          </cell>
        </row>
        <row r="3276">
          <cell r="O3276" t="str">
            <v>0912</v>
          </cell>
          <cell r="P3276" t="str">
            <v>0912Z</v>
          </cell>
        </row>
        <row r="3277">
          <cell r="O3277" t="str">
            <v>0912</v>
          </cell>
          <cell r="P3277" t="str">
            <v>0912Z</v>
          </cell>
        </row>
        <row r="3278">
          <cell r="O3278" t="str">
            <v>0912</v>
          </cell>
          <cell r="P3278" t="str">
            <v>0912Z</v>
          </cell>
        </row>
        <row r="3279">
          <cell r="O3279" t="str">
            <v>0A01</v>
          </cell>
          <cell r="P3279" t="str">
            <v>0A01Z</v>
          </cell>
        </row>
        <row r="3280">
          <cell r="O3280" t="str">
            <v>0A01</v>
          </cell>
          <cell r="P3280" t="str">
            <v>0A01X</v>
          </cell>
        </row>
        <row r="3281">
          <cell r="O3281" t="str">
            <v>0A01</v>
          </cell>
          <cell r="P3281" t="str">
            <v>0A01X</v>
          </cell>
        </row>
        <row r="3282">
          <cell r="O3282" t="str">
            <v>0A01</v>
          </cell>
          <cell r="P3282" t="str">
            <v>0A01X</v>
          </cell>
        </row>
        <row r="3283">
          <cell r="O3283" t="str">
            <v>0A01</v>
          </cell>
          <cell r="P3283" t="str">
            <v>0A01X</v>
          </cell>
        </row>
        <row r="3284">
          <cell r="O3284" t="str">
            <v>0A01</v>
          </cell>
          <cell r="P3284" t="str">
            <v>0A01X</v>
          </cell>
        </row>
        <row r="3285">
          <cell r="O3285" t="str">
            <v>0A01</v>
          </cell>
          <cell r="P3285" t="str">
            <v>0A01X</v>
          </cell>
        </row>
        <row r="3286">
          <cell r="O3286" t="str">
            <v>0A01</v>
          </cell>
          <cell r="P3286" t="str">
            <v>0A01X</v>
          </cell>
        </row>
        <row r="3287">
          <cell r="O3287" t="str">
            <v>0A01</v>
          </cell>
          <cell r="P3287" t="str">
            <v>0A01X</v>
          </cell>
        </row>
        <row r="3288">
          <cell r="O3288" t="str">
            <v>0A01</v>
          </cell>
          <cell r="P3288" t="str">
            <v>0A01X</v>
          </cell>
        </row>
        <row r="3289">
          <cell r="O3289" t="str">
            <v>0A01</v>
          </cell>
          <cell r="P3289" t="str">
            <v>0A01X</v>
          </cell>
        </row>
        <row r="3290">
          <cell r="O3290" t="str">
            <v>0A01</v>
          </cell>
          <cell r="P3290" t="str">
            <v>0A01X</v>
          </cell>
        </row>
        <row r="3291">
          <cell r="O3291" t="str">
            <v>0A01</v>
          </cell>
          <cell r="P3291" t="str">
            <v>0A01X</v>
          </cell>
        </row>
        <row r="3292">
          <cell r="O3292" t="str">
            <v>0A01</v>
          </cell>
          <cell r="P3292" t="str">
            <v>0A01X</v>
          </cell>
        </row>
        <row r="3293">
          <cell r="O3293" t="str">
            <v>0A01</v>
          </cell>
          <cell r="P3293" t="str">
            <v>0A01X</v>
          </cell>
        </row>
        <row r="3294">
          <cell r="O3294" t="str">
            <v>0A01</v>
          </cell>
          <cell r="P3294" t="str">
            <v>0A01X</v>
          </cell>
        </row>
        <row r="3295">
          <cell r="O3295" t="str">
            <v>0A01</v>
          </cell>
          <cell r="P3295" t="str">
            <v>0A01X</v>
          </cell>
        </row>
        <row r="3296">
          <cell r="O3296" t="str">
            <v>0A01</v>
          </cell>
          <cell r="P3296" t="str">
            <v>0A01X</v>
          </cell>
        </row>
        <row r="3297">
          <cell r="O3297" t="str">
            <v>0A01</v>
          </cell>
          <cell r="P3297" t="str">
            <v>0A01X</v>
          </cell>
        </row>
        <row r="3298">
          <cell r="O3298" t="str">
            <v>0A01</v>
          </cell>
          <cell r="P3298" t="str">
            <v>0A01X</v>
          </cell>
        </row>
        <row r="3299">
          <cell r="O3299" t="str">
            <v>0A01</v>
          </cell>
          <cell r="P3299" t="str">
            <v>0A01X</v>
          </cell>
        </row>
        <row r="3300">
          <cell r="O3300" t="str">
            <v>0A01</v>
          </cell>
          <cell r="P3300" t="str">
            <v>0A01X</v>
          </cell>
        </row>
        <row r="3301">
          <cell r="O3301" t="str">
            <v>0A01</v>
          </cell>
          <cell r="P3301" t="str">
            <v>0A01X</v>
          </cell>
        </row>
        <row r="3302">
          <cell r="O3302" t="str">
            <v>0A01</v>
          </cell>
          <cell r="P3302" t="str">
            <v>0A01X</v>
          </cell>
        </row>
        <row r="3303">
          <cell r="O3303" t="str">
            <v>0A01</v>
          </cell>
          <cell r="P3303" t="str">
            <v>0A01X</v>
          </cell>
        </row>
        <row r="3304">
          <cell r="O3304" t="str">
            <v>0A01</v>
          </cell>
          <cell r="P3304" t="str">
            <v>0A01X</v>
          </cell>
        </row>
        <row r="3305">
          <cell r="O3305" t="str">
            <v>0A01</v>
          </cell>
          <cell r="P3305" t="str">
            <v>0A01X</v>
          </cell>
        </row>
        <row r="3306">
          <cell r="O3306" t="str">
            <v>0A01</v>
          </cell>
          <cell r="P3306" t="str">
            <v>0A01X</v>
          </cell>
        </row>
        <row r="3307">
          <cell r="O3307" t="str">
            <v>0A01</v>
          </cell>
          <cell r="P3307" t="str">
            <v>0A01X</v>
          </cell>
        </row>
        <row r="3308">
          <cell r="O3308" t="str">
            <v>0A01</v>
          </cell>
          <cell r="P3308" t="str">
            <v>0A01X</v>
          </cell>
        </row>
        <row r="3309">
          <cell r="O3309" t="str">
            <v>0A02</v>
          </cell>
          <cell r="P3309" t="str">
            <v>0A02Z</v>
          </cell>
        </row>
        <row r="3310">
          <cell r="O3310" t="str">
            <v>0A02</v>
          </cell>
          <cell r="P3310" t="str">
            <v>0A02Z</v>
          </cell>
        </row>
        <row r="3311">
          <cell r="O3311" t="str">
            <v>0A02</v>
          </cell>
          <cell r="P3311" t="str">
            <v>0A02Z</v>
          </cell>
        </row>
        <row r="3312">
          <cell r="O3312" t="str">
            <v>0A02</v>
          </cell>
          <cell r="P3312" t="str">
            <v>0A02X</v>
          </cell>
        </row>
        <row r="3313">
          <cell r="O3313" t="str">
            <v>0A02</v>
          </cell>
          <cell r="P3313" t="str">
            <v>0A02Z</v>
          </cell>
        </row>
        <row r="3314">
          <cell r="O3314" t="str">
            <v>0A02</v>
          </cell>
          <cell r="P3314" t="str">
            <v>0A02Z</v>
          </cell>
        </row>
        <row r="3315">
          <cell r="O3315" t="str">
            <v>0A02</v>
          </cell>
          <cell r="P3315" t="str">
            <v>0A02Z</v>
          </cell>
        </row>
        <row r="3316">
          <cell r="O3316" t="str">
            <v>0A02</v>
          </cell>
          <cell r="P3316" t="str">
            <v>0A02Z</v>
          </cell>
        </row>
        <row r="3317">
          <cell r="O3317" t="str">
            <v>0A02</v>
          </cell>
          <cell r="P3317" t="str">
            <v>0A02Z</v>
          </cell>
        </row>
        <row r="3318">
          <cell r="O3318" t="str">
            <v>0A02</v>
          </cell>
          <cell r="P3318" t="str">
            <v>0A02Z</v>
          </cell>
        </row>
        <row r="3319">
          <cell r="O3319" t="str">
            <v>0A02</v>
          </cell>
          <cell r="P3319" t="str">
            <v>0A02X</v>
          </cell>
        </row>
        <row r="3320">
          <cell r="O3320" t="str">
            <v>0A02</v>
          </cell>
          <cell r="P3320" t="str">
            <v>0A02Z</v>
          </cell>
        </row>
        <row r="3321">
          <cell r="O3321" t="str">
            <v>0A02</v>
          </cell>
          <cell r="P3321" t="str">
            <v>0A02Z</v>
          </cell>
        </row>
        <row r="3322">
          <cell r="O3322" t="str">
            <v>0A02</v>
          </cell>
          <cell r="P3322" t="str">
            <v>0A02Z</v>
          </cell>
        </row>
        <row r="3323">
          <cell r="O3323" t="str">
            <v>0A02</v>
          </cell>
          <cell r="P3323" t="str">
            <v>0A02Z</v>
          </cell>
        </row>
        <row r="3324">
          <cell r="O3324" t="str">
            <v>0A02</v>
          </cell>
          <cell r="P3324" t="str">
            <v>0A02Z</v>
          </cell>
        </row>
        <row r="3325">
          <cell r="O3325" t="str">
            <v>0A03</v>
          </cell>
          <cell r="P3325" t="str">
            <v>0A03Z</v>
          </cell>
        </row>
        <row r="3326">
          <cell r="O3326" t="str">
            <v>0A03</v>
          </cell>
          <cell r="P3326" t="str">
            <v>0A03Z</v>
          </cell>
        </row>
        <row r="3327">
          <cell r="O3327" t="str">
            <v>0A03</v>
          </cell>
          <cell r="P3327" t="str">
            <v>0A03Z</v>
          </cell>
        </row>
        <row r="3328">
          <cell r="O3328" t="str">
            <v>0A03</v>
          </cell>
          <cell r="P3328" t="str">
            <v>0A03X</v>
          </cell>
        </row>
        <row r="3329">
          <cell r="O3329" t="str">
            <v>0A03</v>
          </cell>
          <cell r="P3329" t="str">
            <v>0A03X</v>
          </cell>
        </row>
        <row r="3330">
          <cell r="O3330" t="str">
            <v>0A03</v>
          </cell>
          <cell r="P3330" t="str">
            <v>0A03Z</v>
          </cell>
        </row>
        <row r="3331">
          <cell r="O3331" t="str">
            <v>0A03</v>
          </cell>
          <cell r="P3331" t="str">
            <v>0A03Z</v>
          </cell>
        </row>
        <row r="3332">
          <cell r="O3332" t="str">
            <v>0A03</v>
          </cell>
          <cell r="P3332" t="str">
            <v>0A03Z</v>
          </cell>
        </row>
        <row r="3333">
          <cell r="O3333" t="str">
            <v>0A03</v>
          </cell>
          <cell r="P3333" t="str">
            <v>0A03Z</v>
          </cell>
        </row>
        <row r="3334">
          <cell r="O3334" t="str">
            <v>0A03</v>
          </cell>
          <cell r="P3334" t="str">
            <v>0A03Z</v>
          </cell>
        </row>
        <row r="3335">
          <cell r="O3335" t="str">
            <v>0A03</v>
          </cell>
          <cell r="P3335" t="str">
            <v>0A03Z</v>
          </cell>
        </row>
        <row r="3336">
          <cell r="O3336" t="str">
            <v>0A03</v>
          </cell>
          <cell r="P3336" t="str">
            <v>0A03X</v>
          </cell>
        </row>
        <row r="3337">
          <cell r="O3337" t="str">
            <v>0A03</v>
          </cell>
          <cell r="P3337" t="str">
            <v>0A03Z</v>
          </cell>
        </row>
        <row r="3338">
          <cell r="O3338" t="str">
            <v>0A03</v>
          </cell>
          <cell r="P3338" t="str">
            <v>0A03Z</v>
          </cell>
        </row>
        <row r="3339">
          <cell r="O3339" t="str">
            <v>0A03</v>
          </cell>
          <cell r="P3339" t="str">
            <v>0A03Z</v>
          </cell>
        </row>
        <row r="3340">
          <cell r="O3340" t="str">
            <v>0A03</v>
          </cell>
          <cell r="P3340" t="str">
            <v>0A03Z</v>
          </cell>
        </row>
        <row r="3341">
          <cell r="O3341" t="str">
            <v>0A04</v>
          </cell>
          <cell r="P3341" t="str">
            <v>0A04Z</v>
          </cell>
        </row>
        <row r="3342">
          <cell r="O3342" t="str">
            <v>0A04</v>
          </cell>
          <cell r="P3342" t="str">
            <v>0A04Z</v>
          </cell>
        </row>
        <row r="3343">
          <cell r="O3343" t="str">
            <v>0A04</v>
          </cell>
          <cell r="P3343" t="str">
            <v>0A04Z</v>
          </cell>
        </row>
        <row r="3344">
          <cell r="O3344" t="str">
            <v>0A04</v>
          </cell>
          <cell r="P3344" t="str">
            <v>0A04X</v>
          </cell>
        </row>
        <row r="3345">
          <cell r="O3345" t="str">
            <v>0A04</v>
          </cell>
          <cell r="P3345" t="str">
            <v>0A04X</v>
          </cell>
        </row>
        <row r="3346">
          <cell r="O3346" t="str">
            <v>0A04</v>
          </cell>
          <cell r="P3346" t="str">
            <v>0A04X</v>
          </cell>
        </row>
        <row r="3347">
          <cell r="O3347" t="str">
            <v>0A04</v>
          </cell>
          <cell r="P3347" t="str">
            <v>0A04Z</v>
          </cell>
        </row>
        <row r="3348">
          <cell r="O3348" t="str">
            <v>0A04</v>
          </cell>
          <cell r="P3348" t="str">
            <v>0A04Z</v>
          </cell>
        </row>
        <row r="3349">
          <cell r="O3349" t="str">
            <v>0A04</v>
          </cell>
          <cell r="P3349" t="str">
            <v>0A04Z</v>
          </cell>
        </row>
        <row r="3350">
          <cell r="O3350" t="str">
            <v>0A04</v>
          </cell>
          <cell r="P3350" t="str">
            <v>0A04Z</v>
          </cell>
        </row>
        <row r="3351">
          <cell r="O3351" t="str">
            <v>0A04</v>
          </cell>
          <cell r="P3351" t="str">
            <v>0A04Z</v>
          </cell>
        </row>
        <row r="3352">
          <cell r="O3352" t="str">
            <v>0A04</v>
          </cell>
          <cell r="P3352" t="str">
            <v>0A04X</v>
          </cell>
        </row>
        <row r="3353">
          <cell r="O3353" t="str">
            <v>0A04</v>
          </cell>
          <cell r="P3353" t="str">
            <v>0A04Z</v>
          </cell>
        </row>
        <row r="3354">
          <cell r="O3354" t="str">
            <v>0A04</v>
          </cell>
          <cell r="P3354" t="str">
            <v>0A04X</v>
          </cell>
        </row>
        <row r="3355">
          <cell r="O3355" t="str">
            <v>0A04</v>
          </cell>
          <cell r="P3355" t="str">
            <v>0A04Z</v>
          </cell>
        </row>
        <row r="3356">
          <cell r="O3356" t="str">
            <v>0A04</v>
          </cell>
          <cell r="P3356" t="str">
            <v>0A04Z</v>
          </cell>
        </row>
        <row r="3357">
          <cell r="O3357" t="str">
            <v>0A05</v>
          </cell>
          <cell r="P3357" t="str">
            <v>0A05Z</v>
          </cell>
        </row>
        <row r="3358">
          <cell r="O3358" t="str">
            <v>0A05</v>
          </cell>
          <cell r="P3358" t="str">
            <v>0A05Z</v>
          </cell>
        </row>
        <row r="3359">
          <cell r="O3359" t="str">
            <v>0A05</v>
          </cell>
          <cell r="P3359" t="str">
            <v>0A05Z</v>
          </cell>
        </row>
        <row r="3360">
          <cell r="O3360" t="str">
            <v>0A05</v>
          </cell>
          <cell r="P3360" t="str">
            <v>0A05X</v>
          </cell>
        </row>
        <row r="3361">
          <cell r="O3361" t="str">
            <v>0A05</v>
          </cell>
          <cell r="P3361" t="str">
            <v>0A05X</v>
          </cell>
        </row>
        <row r="3362">
          <cell r="O3362" t="str">
            <v>0A05</v>
          </cell>
          <cell r="P3362" t="str">
            <v>0A05X</v>
          </cell>
        </row>
        <row r="3363">
          <cell r="O3363" t="str">
            <v>0A05</v>
          </cell>
          <cell r="P3363" t="str">
            <v>0A05Z</v>
          </cell>
        </row>
        <row r="3364">
          <cell r="O3364" t="str">
            <v>0A05</v>
          </cell>
          <cell r="P3364" t="str">
            <v>0A05Z</v>
          </cell>
        </row>
        <row r="3365">
          <cell r="O3365" t="str">
            <v>0A05</v>
          </cell>
          <cell r="P3365" t="str">
            <v>0A05Z</v>
          </cell>
        </row>
        <row r="3366">
          <cell r="O3366" t="str">
            <v>0A05</v>
          </cell>
          <cell r="P3366" t="str">
            <v>0A05Z</v>
          </cell>
        </row>
        <row r="3367">
          <cell r="O3367" t="str">
            <v>0A05</v>
          </cell>
          <cell r="P3367" t="str">
            <v>0A05X</v>
          </cell>
        </row>
        <row r="3368">
          <cell r="O3368" t="str">
            <v>0A05</v>
          </cell>
          <cell r="P3368" t="str">
            <v>0A05X</v>
          </cell>
        </row>
        <row r="3369">
          <cell r="O3369" t="str">
            <v>0A05</v>
          </cell>
          <cell r="P3369" t="str">
            <v>0A05X</v>
          </cell>
        </row>
        <row r="3370">
          <cell r="O3370" t="str">
            <v>0A05</v>
          </cell>
          <cell r="P3370" t="str">
            <v>0A05Z</v>
          </cell>
        </row>
        <row r="3371">
          <cell r="O3371" t="str">
            <v>0A05</v>
          </cell>
          <cell r="P3371" t="str">
            <v>0A05Z</v>
          </cell>
        </row>
        <row r="3372">
          <cell r="O3372" t="str">
            <v>0A05</v>
          </cell>
          <cell r="P3372" t="str">
            <v>0A05Z</v>
          </cell>
        </row>
        <row r="3373">
          <cell r="O3373" t="str">
            <v>0A06</v>
          </cell>
          <cell r="P3373" t="str">
            <v>0A06Z</v>
          </cell>
        </row>
        <row r="3374">
          <cell r="O3374" t="str">
            <v>0A06</v>
          </cell>
          <cell r="P3374" t="str">
            <v>0A06Z</v>
          </cell>
        </row>
        <row r="3375">
          <cell r="O3375" t="str">
            <v>0A06</v>
          </cell>
          <cell r="P3375" t="str">
            <v>0A06Z</v>
          </cell>
        </row>
        <row r="3376">
          <cell r="O3376" t="str">
            <v>0A06</v>
          </cell>
          <cell r="P3376" t="str">
            <v>0A06Z</v>
          </cell>
        </row>
        <row r="3377">
          <cell r="O3377" t="str">
            <v>0A06</v>
          </cell>
          <cell r="P3377" t="str">
            <v>0A06Z</v>
          </cell>
        </row>
        <row r="3378">
          <cell r="O3378" t="str">
            <v>0A06</v>
          </cell>
          <cell r="P3378" t="str">
            <v>0A06Z</v>
          </cell>
        </row>
        <row r="3379">
          <cell r="O3379" t="str">
            <v>0A06</v>
          </cell>
          <cell r="P3379" t="str">
            <v>0A06Z</v>
          </cell>
        </row>
        <row r="3380">
          <cell r="O3380" t="str">
            <v>0A06</v>
          </cell>
          <cell r="P3380" t="str">
            <v>0A06Z</v>
          </cell>
        </row>
        <row r="3381">
          <cell r="O3381" t="str">
            <v>0A06</v>
          </cell>
          <cell r="P3381" t="str">
            <v>0A06Z</v>
          </cell>
        </row>
        <row r="3382">
          <cell r="O3382" t="str">
            <v>0A06</v>
          </cell>
          <cell r="P3382" t="str">
            <v>0A06Z</v>
          </cell>
        </row>
        <row r="3383">
          <cell r="O3383" t="str">
            <v>0A06</v>
          </cell>
          <cell r="P3383" t="str">
            <v>0A06Z</v>
          </cell>
        </row>
        <row r="3384">
          <cell r="O3384" t="str">
            <v>0A06</v>
          </cell>
          <cell r="P3384" t="str">
            <v>0A06Z</v>
          </cell>
        </row>
        <row r="3385">
          <cell r="O3385" t="str">
            <v>0A06</v>
          </cell>
          <cell r="P3385" t="str">
            <v>0A06Z</v>
          </cell>
        </row>
        <row r="3386">
          <cell r="O3386" t="str">
            <v>0A06</v>
          </cell>
          <cell r="P3386" t="str">
            <v>0A06Z</v>
          </cell>
        </row>
        <row r="3387">
          <cell r="O3387" t="str">
            <v>0A06</v>
          </cell>
          <cell r="P3387" t="str">
            <v>0A06Z</v>
          </cell>
        </row>
        <row r="3388">
          <cell r="O3388" t="str">
            <v>0A06</v>
          </cell>
          <cell r="P3388" t="str">
            <v>0A06Z</v>
          </cell>
        </row>
        <row r="3389">
          <cell r="O3389" t="str">
            <v>0A07</v>
          </cell>
          <cell r="P3389" t="str">
            <v>0A07Z</v>
          </cell>
        </row>
        <row r="3390">
          <cell r="O3390" t="str">
            <v>0A07</v>
          </cell>
          <cell r="P3390" t="str">
            <v>0A07Z</v>
          </cell>
        </row>
        <row r="3391">
          <cell r="O3391" t="str">
            <v>0A07</v>
          </cell>
          <cell r="P3391" t="str">
            <v>0A07Z</v>
          </cell>
        </row>
        <row r="3392">
          <cell r="O3392" t="str">
            <v>0A07</v>
          </cell>
          <cell r="P3392" t="str">
            <v>0A07Z</v>
          </cell>
        </row>
        <row r="3393">
          <cell r="O3393" t="str">
            <v>0A07</v>
          </cell>
          <cell r="P3393" t="str">
            <v>0A07Z</v>
          </cell>
        </row>
        <row r="3394">
          <cell r="O3394" t="str">
            <v>0A07</v>
          </cell>
          <cell r="P3394" t="str">
            <v>0A07Z</v>
          </cell>
        </row>
        <row r="3395">
          <cell r="O3395" t="str">
            <v>0A07</v>
          </cell>
          <cell r="P3395" t="str">
            <v>0A07Z</v>
          </cell>
        </row>
        <row r="3396">
          <cell r="O3396" t="str">
            <v>0A07</v>
          </cell>
          <cell r="P3396" t="str">
            <v>0A07Z</v>
          </cell>
        </row>
        <row r="3397">
          <cell r="O3397" t="str">
            <v>0A07</v>
          </cell>
          <cell r="P3397" t="str">
            <v>0A07Z</v>
          </cell>
        </row>
        <row r="3398">
          <cell r="O3398" t="str">
            <v>0A07</v>
          </cell>
          <cell r="P3398" t="str">
            <v>0A07Z</v>
          </cell>
        </row>
        <row r="3399">
          <cell r="O3399" t="str">
            <v>0A07</v>
          </cell>
          <cell r="P3399" t="str">
            <v>0A07Z</v>
          </cell>
        </row>
        <row r="3400">
          <cell r="O3400" t="str">
            <v>0A07</v>
          </cell>
          <cell r="P3400" t="str">
            <v>0A07Z</v>
          </cell>
        </row>
        <row r="3401">
          <cell r="O3401" t="str">
            <v>0A07</v>
          </cell>
          <cell r="P3401" t="str">
            <v>0A07Z</v>
          </cell>
        </row>
        <row r="3402">
          <cell r="O3402" t="str">
            <v>0A07</v>
          </cell>
          <cell r="P3402" t="str">
            <v>0A07Z</v>
          </cell>
        </row>
        <row r="3403">
          <cell r="O3403" t="str">
            <v>0A07</v>
          </cell>
          <cell r="P3403" t="str">
            <v>0A07Z</v>
          </cell>
        </row>
        <row r="3404">
          <cell r="O3404" t="str">
            <v>0A07</v>
          </cell>
          <cell r="P3404" t="str">
            <v>0A07Z</v>
          </cell>
        </row>
        <row r="3405">
          <cell r="O3405" t="str">
            <v>0A08</v>
          </cell>
          <cell r="P3405" t="str">
            <v>0A08Z</v>
          </cell>
        </row>
        <row r="3406">
          <cell r="O3406" t="str">
            <v>0A08</v>
          </cell>
          <cell r="P3406" t="str">
            <v>0A08Z</v>
          </cell>
        </row>
        <row r="3407">
          <cell r="O3407" t="str">
            <v>0A08</v>
          </cell>
          <cell r="P3407" t="str">
            <v>0A08Z</v>
          </cell>
        </row>
        <row r="3408">
          <cell r="O3408" t="str">
            <v>0A08</v>
          </cell>
          <cell r="P3408" t="str">
            <v>0A08Z</v>
          </cell>
        </row>
        <row r="3409">
          <cell r="O3409" t="str">
            <v>0A08</v>
          </cell>
          <cell r="P3409" t="str">
            <v>0A08Z</v>
          </cell>
        </row>
        <row r="3410">
          <cell r="O3410" t="str">
            <v>0A08</v>
          </cell>
          <cell r="P3410" t="str">
            <v>0A08Z</v>
          </cell>
        </row>
        <row r="3411">
          <cell r="O3411" t="str">
            <v>0A08</v>
          </cell>
          <cell r="P3411" t="str">
            <v>0A08Z</v>
          </cell>
        </row>
        <row r="3412">
          <cell r="O3412" t="str">
            <v>0A08</v>
          </cell>
          <cell r="P3412" t="str">
            <v>0A08Z</v>
          </cell>
        </row>
        <row r="3413">
          <cell r="O3413" t="str">
            <v>0A08</v>
          </cell>
          <cell r="P3413" t="str">
            <v>0A08Z</v>
          </cell>
        </row>
        <row r="3414">
          <cell r="O3414" t="str">
            <v>0A08</v>
          </cell>
          <cell r="P3414" t="str">
            <v>0A08Z</v>
          </cell>
        </row>
        <row r="3415">
          <cell r="O3415" t="str">
            <v>0A08</v>
          </cell>
          <cell r="P3415" t="str">
            <v>0A08Z</v>
          </cell>
        </row>
        <row r="3416">
          <cell r="O3416" t="str">
            <v>0A08</v>
          </cell>
          <cell r="P3416" t="str">
            <v>0A08Z</v>
          </cell>
        </row>
        <row r="3417">
          <cell r="O3417" t="str">
            <v>0A08</v>
          </cell>
          <cell r="P3417" t="str">
            <v>0A08Z</v>
          </cell>
        </row>
        <row r="3418">
          <cell r="O3418" t="str">
            <v>0A08</v>
          </cell>
          <cell r="P3418" t="str">
            <v>0A08Z</v>
          </cell>
        </row>
        <row r="3419">
          <cell r="O3419" t="str">
            <v>0A08</v>
          </cell>
          <cell r="P3419" t="str">
            <v>0A08Z</v>
          </cell>
        </row>
        <row r="3420">
          <cell r="O3420" t="str">
            <v>0A08</v>
          </cell>
          <cell r="P3420" t="str">
            <v>0A08Z</v>
          </cell>
        </row>
        <row r="3421">
          <cell r="O3421" t="str">
            <v>0A09</v>
          </cell>
          <cell r="P3421" t="str">
            <v>0A09Z</v>
          </cell>
        </row>
        <row r="3422">
          <cell r="O3422" t="str">
            <v>0A09</v>
          </cell>
          <cell r="P3422" t="str">
            <v>0A09Z</v>
          </cell>
        </row>
        <row r="3423">
          <cell r="O3423" t="str">
            <v>0A09</v>
          </cell>
          <cell r="P3423" t="str">
            <v>0A09Z</v>
          </cell>
        </row>
        <row r="3424">
          <cell r="O3424" t="str">
            <v>0A09</v>
          </cell>
          <cell r="P3424" t="str">
            <v>0A09Z</v>
          </cell>
        </row>
        <row r="3425">
          <cell r="O3425" t="str">
            <v>0A09</v>
          </cell>
          <cell r="P3425" t="str">
            <v>0A09Z</v>
          </cell>
        </row>
        <row r="3426">
          <cell r="O3426" t="str">
            <v>0A09</v>
          </cell>
          <cell r="P3426" t="str">
            <v>0A09Z</v>
          </cell>
        </row>
        <row r="3427">
          <cell r="O3427" t="str">
            <v>0A09</v>
          </cell>
          <cell r="P3427" t="str">
            <v>0A09Z</v>
          </cell>
        </row>
        <row r="3428">
          <cell r="O3428" t="str">
            <v>0A09</v>
          </cell>
          <cell r="P3428" t="str">
            <v>0A09Z</v>
          </cell>
        </row>
        <row r="3429">
          <cell r="O3429" t="str">
            <v>0A09</v>
          </cell>
          <cell r="P3429" t="str">
            <v>0A09Z</v>
          </cell>
        </row>
        <row r="3430">
          <cell r="O3430" t="str">
            <v>0A09</v>
          </cell>
          <cell r="P3430" t="str">
            <v>0A09Z</v>
          </cell>
        </row>
        <row r="3431">
          <cell r="O3431" t="str">
            <v>0A09</v>
          </cell>
          <cell r="P3431" t="str">
            <v>0A09Z</v>
          </cell>
        </row>
        <row r="3432">
          <cell r="O3432" t="str">
            <v>0A09</v>
          </cell>
          <cell r="P3432" t="str">
            <v>0A09Z</v>
          </cell>
        </row>
        <row r="3433">
          <cell r="O3433" t="str">
            <v>0A09</v>
          </cell>
          <cell r="P3433" t="str">
            <v>0A09Z</v>
          </cell>
        </row>
        <row r="3434">
          <cell r="O3434" t="str">
            <v>0A09</v>
          </cell>
          <cell r="P3434" t="str">
            <v>0A09Z</v>
          </cell>
        </row>
        <row r="3435">
          <cell r="O3435" t="str">
            <v>0A09</v>
          </cell>
          <cell r="P3435" t="str">
            <v>0A09Z</v>
          </cell>
        </row>
        <row r="3436">
          <cell r="O3436" t="str">
            <v>0A09</v>
          </cell>
          <cell r="P3436" t="str">
            <v>0A09Z</v>
          </cell>
        </row>
        <row r="3437">
          <cell r="O3437" t="str">
            <v>0A10</v>
          </cell>
          <cell r="P3437" t="str">
            <v>0A10Z</v>
          </cell>
        </row>
        <row r="3438">
          <cell r="O3438" t="str">
            <v>0A10</v>
          </cell>
          <cell r="P3438" t="str">
            <v>0A10Z</v>
          </cell>
        </row>
        <row r="3439">
          <cell r="O3439" t="str">
            <v>0A10</v>
          </cell>
          <cell r="P3439" t="str">
            <v>0A10Z</v>
          </cell>
        </row>
        <row r="3440">
          <cell r="O3440" t="str">
            <v>0A10</v>
          </cell>
          <cell r="P3440" t="str">
            <v>0A10Z</v>
          </cell>
        </row>
        <row r="3441">
          <cell r="O3441" t="str">
            <v>0A10</v>
          </cell>
          <cell r="P3441" t="str">
            <v>0A10Z</v>
          </cell>
        </row>
        <row r="3442">
          <cell r="O3442" t="str">
            <v>0A10</v>
          </cell>
          <cell r="P3442" t="str">
            <v>0A10Z</v>
          </cell>
        </row>
        <row r="3443">
          <cell r="O3443" t="str">
            <v>0A10</v>
          </cell>
          <cell r="P3443" t="str">
            <v>0A10Z</v>
          </cell>
        </row>
        <row r="3444">
          <cell r="O3444" t="str">
            <v>0A10</v>
          </cell>
          <cell r="P3444" t="str">
            <v>0A10Z</v>
          </cell>
        </row>
        <row r="3445">
          <cell r="O3445" t="str">
            <v>0A10</v>
          </cell>
          <cell r="P3445" t="str">
            <v>0A10Z</v>
          </cell>
        </row>
        <row r="3446">
          <cell r="O3446" t="str">
            <v>0A10</v>
          </cell>
          <cell r="P3446" t="str">
            <v>0A10Z</v>
          </cell>
        </row>
        <row r="3447">
          <cell r="O3447" t="str">
            <v>0A10</v>
          </cell>
          <cell r="P3447" t="str">
            <v>0A10Z</v>
          </cell>
        </row>
        <row r="3448">
          <cell r="O3448" t="str">
            <v>0A10</v>
          </cell>
          <cell r="P3448" t="str">
            <v>0A10Z</v>
          </cell>
        </row>
        <row r="3449">
          <cell r="O3449" t="str">
            <v>0A10</v>
          </cell>
          <cell r="P3449" t="str">
            <v>0A10Z</v>
          </cell>
        </row>
        <row r="3450">
          <cell r="O3450" t="str">
            <v>0A10</v>
          </cell>
          <cell r="P3450" t="str">
            <v>0A10Z</v>
          </cell>
        </row>
        <row r="3451">
          <cell r="O3451" t="str">
            <v>0A10</v>
          </cell>
          <cell r="P3451" t="str">
            <v>0A10Z</v>
          </cell>
        </row>
        <row r="3452">
          <cell r="O3452" t="str">
            <v>0A10</v>
          </cell>
          <cell r="P3452" t="str">
            <v>0A10Z</v>
          </cell>
        </row>
        <row r="3453">
          <cell r="O3453" t="str">
            <v>0B01</v>
          </cell>
          <cell r="P3453" t="str">
            <v>0B01Z</v>
          </cell>
        </row>
        <row r="3454">
          <cell r="O3454" t="str">
            <v>0B01</v>
          </cell>
          <cell r="P3454" t="str">
            <v>0B01Z</v>
          </cell>
        </row>
        <row r="3455">
          <cell r="O3455" t="str">
            <v>0B01</v>
          </cell>
          <cell r="P3455" t="str">
            <v>0B01Z</v>
          </cell>
        </row>
        <row r="3456">
          <cell r="O3456" t="str">
            <v>0B01</v>
          </cell>
          <cell r="P3456" t="str">
            <v>0B01X</v>
          </cell>
        </row>
        <row r="3457">
          <cell r="O3457" t="str">
            <v>0B01</v>
          </cell>
          <cell r="P3457" t="str">
            <v>0B01Z</v>
          </cell>
        </row>
        <row r="3458">
          <cell r="O3458" t="str">
            <v>0B01</v>
          </cell>
          <cell r="P3458" t="str">
            <v>0B01Z</v>
          </cell>
        </row>
        <row r="3459">
          <cell r="O3459" t="str">
            <v>0B01</v>
          </cell>
          <cell r="P3459" t="str">
            <v>0B01Z</v>
          </cell>
        </row>
        <row r="3460">
          <cell r="O3460" t="str">
            <v>0B01</v>
          </cell>
          <cell r="P3460" t="str">
            <v>0B01Z</v>
          </cell>
        </row>
        <row r="3461">
          <cell r="O3461" t="str">
            <v>0B01</v>
          </cell>
          <cell r="P3461" t="str">
            <v>0B01Z</v>
          </cell>
        </row>
        <row r="3462">
          <cell r="O3462" t="str">
            <v>0B01</v>
          </cell>
          <cell r="P3462" t="str">
            <v>0B01Z</v>
          </cell>
        </row>
        <row r="3463">
          <cell r="O3463" t="str">
            <v>0B01</v>
          </cell>
          <cell r="P3463" t="str">
            <v>0B01Z</v>
          </cell>
        </row>
        <row r="3464">
          <cell r="O3464" t="str">
            <v>0B01</v>
          </cell>
          <cell r="P3464" t="str">
            <v>0B01Z</v>
          </cell>
        </row>
        <row r="3465">
          <cell r="O3465" t="str">
            <v>0B01</v>
          </cell>
          <cell r="P3465" t="str">
            <v>0B01Z</v>
          </cell>
        </row>
        <row r="3466">
          <cell r="O3466" t="str">
            <v>0B01</v>
          </cell>
          <cell r="P3466" t="str">
            <v>0B01Z</v>
          </cell>
        </row>
        <row r="3467">
          <cell r="O3467" t="str">
            <v>0B02</v>
          </cell>
          <cell r="P3467" t="str">
            <v>0B02Z</v>
          </cell>
        </row>
        <row r="3468">
          <cell r="O3468" t="str">
            <v>0B02</v>
          </cell>
          <cell r="P3468" t="str">
            <v>0B02Z</v>
          </cell>
        </row>
        <row r="3469">
          <cell r="O3469" t="str">
            <v>0B02</v>
          </cell>
          <cell r="P3469" t="str">
            <v>0B02Z</v>
          </cell>
        </row>
        <row r="3470">
          <cell r="O3470" t="str">
            <v>0B02</v>
          </cell>
          <cell r="P3470" t="str">
            <v>0B02X</v>
          </cell>
        </row>
        <row r="3471">
          <cell r="O3471" t="str">
            <v>0B02</v>
          </cell>
          <cell r="P3471" t="str">
            <v>0B02Z</v>
          </cell>
        </row>
        <row r="3472">
          <cell r="O3472" t="str">
            <v>0B02</v>
          </cell>
          <cell r="P3472" t="str">
            <v>0B02Z</v>
          </cell>
        </row>
        <row r="3473">
          <cell r="O3473" t="str">
            <v>0B02</v>
          </cell>
          <cell r="P3473" t="str">
            <v>0B02Z</v>
          </cell>
        </row>
        <row r="3474">
          <cell r="O3474" t="str">
            <v>0B02</v>
          </cell>
          <cell r="P3474" t="str">
            <v>0B02X</v>
          </cell>
        </row>
        <row r="3475">
          <cell r="O3475" t="str">
            <v>0B02</v>
          </cell>
          <cell r="P3475" t="str">
            <v>0B02Z</v>
          </cell>
        </row>
        <row r="3476">
          <cell r="O3476" t="str">
            <v>0B02</v>
          </cell>
          <cell r="P3476" t="str">
            <v>0B02X</v>
          </cell>
        </row>
        <row r="3477">
          <cell r="O3477" t="str">
            <v>0B02</v>
          </cell>
          <cell r="P3477" t="str">
            <v>0B02Z</v>
          </cell>
        </row>
        <row r="3478">
          <cell r="O3478" t="str">
            <v>0B02</v>
          </cell>
          <cell r="P3478" t="str">
            <v>0B02Z</v>
          </cell>
        </row>
        <row r="3479">
          <cell r="O3479" t="str">
            <v>0B03</v>
          </cell>
          <cell r="P3479" t="str">
            <v>0B03Z</v>
          </cell>
        </row>
        <row r="3480">
          <cell r="O3480" t="str">
            <v>0B03</v>
          </cell>
          <cell r="P3480" t="str">
            <v>0B03X</v>
          </cell>
        </row>
        <row r="3481">
          <cell r="O3481" t="str">
            <v>0B03</v>
          </cell>
          <cell r="P3481" t="str">
            <v>0B03Z</v>
          </cell>
        </row>
        <row r="3482">
          <cell r="O3482" t="str">
            <v>0B03</v>
          </cell>
          <cell r="P3482" t="str">
            <v>0B03X</v>
          </cell>
        </row>
        <row r="3483">
          <cell r="O3483" t="str">
            <v>0B03</v>
          </cell>
          <cell r="P3483" t="str">
            <v>0B03Z</v>
          </cell>
        </row>
        <row r="3484">
          <cell r="O3484" t="str">
            <v>0B03</v>
          </cell>
          <cell r="P3484" t="str">
            <v>0B03Z</v>
          </cell>
        </row>
        <row r="3485">
          <cell r="O3485" t="str">
            <v>0B03</v>
          </cell>
          <cell r="P3485" t="str">
            <v>0B03Z</v>
          </cell>
        </row>
        <row r="3486">
          <cell r="O3486" t="str">
            <v>0B03</v>
          </cell>
          <cell r="P3486" t="str">
            <v>0B03Z</v>
          </cell>
        </row>
        <row r="3487">
          <cell r="O3487" t="str">
            <v>0B03</v>
          </cell>
          <cell r="P3487" t="str">
            <v>0B03Z</v>
          </cell>
        </row>
        <row r="3488">
          <cell r="O3488" t="str">
            <v>0B03</v>
          </cell>
          <cell r="P3488" t="str">
            <v>0B03Z</v>
          </cell>
        </row>
        <row r="3489">
          <cell r="O3489" t="str">
            <v>0B03</v>
          </cell>
          <cell r="P3489" t="str">
            <v>0B03X</v>
          </cell>
        </row>
        <row r="3490">
          <cell r="O3490" t="str">
            <v>0B03</v>
          </cell>
          <cell r="P3490" t="str">
            <v>0B03X</v>
          </cell>
        </row>
        <row r="3491">
          <cell r="O3491" t="str">
            <v>0B04</v>
          </cell>
          <cell r="P3491" t="str">
            <v>0B04Z</v>
          </cell>
        </row>
        <row r="3492">
          <cell r="O3492" t="str">
            <v>0B04</v>
          </cell>
          <cell r="P3492" t="str">
            <v>0B04Z</v>
          </cell>
        </row>
        <row r="3493">
          <cell r="O3493" t="str">
            <v>0B04</v>
          </cell>
          <cell r="P3493" t="str">
            <v>0B04X</v>
          </cell>
        </row>
        <row r="3494">
          <cell r="O3494" t="str">
            <v>0B04</v>
          </cell>
          <cell r="P3494" t="str">
            <v>0B04Z</v>
          </cell>
        </row>
        <row r="3495">
          <cell r="O3495" t="str">
            <v>0B04</v>
          </cell>
          <cell r="P3495" t="str">
            <v>0B04Z</v>
          </cell>
        </row>
        <row r="3496">
          <cell r="O3496" t="str">
            <v>0B04</v>
          </cell>
          <cell r="P3496" t="str">
            <v>0B04Z</v>
          </cell>
        </row>
        <row r="3497">
          <cell r="O3497" t="str">
            <v>0B04</v>
          </cell>
          <cell r="P3497" t="str">
            <v>0B04Z</v>
          </cell>
        </row>
        <row r="3498">
          <cell r="O3498" t="str">
            <v>0B04</v>
          </cell>
          <cell r="P3498" t="str">
            <v>0B04X</v>
          </cell>
        </row>
        <row r="3499">
          <cell r="O3499" t="str">
            <v>0B04</v>
          </cell>
          <cell r="P3499" t="str">
            <v>0B04Z</v>
          </cell>
        </row>
        <row r="3500">
          <cell r="O3500" t="str">
            <v>0B04</v>
          </cell>
          <cell r="P3500" t="str">
            <v>0B04Z</v>
          </cell>
        </row>
        <row r="3501">
          <cell r="O3501" t="str">
            <v>0B04</v>
          </cell>
          <cell r="P3501" t="str">
            <v>0B04Z</v>
          </cell>
        </row>
        <row r="3502">
          <cell r="O3502" t="str">
            <v>0B05</v>
          </cell>
          <cell r="P3502" t="str">
            <v>0B05Z</v>
          </cell>
        </row>
        <row r="3503">
          <cell r="O3503" t="str">
            <v>0B05</v>
          </cell>
          <cell r="P3503" t="str">
            <v>0B05Z</v>
          </cell>
        </row>
        <row r="3504">
          <cell r="O3504" t="str">
            <v>0B05</v>
          </cell>
          <cell r="P3504" t="str">
            <v>0B05Z</v>
          </cell>
        </row>
        <row r="3505">
          <cell r="O3505" t="str">
            <v>0B05</v>
          </cell>
          <cell r="P3505" t="str">
            <v>0B05Z</v>
          </cell>
        </row>
        <row r="3506">
          <cell r="O3506" t="str">
            <v>0B05</v>
          </cell>
          <cell r="P3506" t="str">
            <v>0B05X</v>
          </cell>
        </row>
        <row r="3507">
          <cell r="O3507" t="str">
            <v>0B05</v>
          </cell>
          <cell r="P3507" t="str">
            <v>0B05Z</v>
          </cell>
        </row>
        <row r="3508">
          <cell r="O3508" t="str">
            <v>0B05</v>
          </cell>
          <cell r="P3508" t="str">
            <v>0B05Z</v>
          </cell>
        </row>
        <row r="3509">
          <cell r="O3509" t="str">
            <v>0B05</v>
          </cell>
          <cell r="P3509" t="str">
            <v>0B05Z</v>
          </cell>
        </row>
        <row r="3510">
          <cell r="O3510" t="str">
            <v>0B05</v>
          </cell>
          <cell r="P3510" t="str">
            <v>0B05Z</v>
          </cell>
        </row>
        <row r="3511">
          <cell r="O3511" t="str">
            <v>0B05</v>
          </cell>
          <cell r="P3511" t="str">
            <v>0B05Z</v>
          </cell>
        </row>
        <row r="3512">
          <cell r="O3512" t="str">
            <v>0B06</v>
          </cell>
          <cell r="P3512" t="str">
            <v>0B06Z</v>
          </cell>
        </row>
        <row r="3513">
          <cell r="O3513" t="str">
            <v>0B06</v>
          </cell>
          <cell r="P3513" t="str">
            <v>0B06Z</v>
          </cell>
        </row>
        <row r="3514">
          <cell r="O3514" t="str">
            <v>0B06</v>
          </cell>
          <cell r="P3514" t="str">
            <v>0B06Z</v>
          </cell>
        </row>
        <row r="3515">
          <cell r="O3515" t="str">
            <v>0B06</v>
          </cell>
          <cell r="P3515" t="str">
            <v>0B06X</v>
          </cell>
        </row>
        <row r="3516">
          <cell r="O3516" t="str">
            <v>0B06</v>
          </cell>
          <cell r="P3516" t="str">
            <v>0B06Z</v>
          </cell>
        </row>
        <row r="3517">
          <cell r="O3517" t="str">
            <v>0B06</v>
          </cell>
          <cell r="P3517" t="str">
            <v>0B06Z</v>
          </cell>
        </row>
        <row r="3518">
          <cell r="O3518" t="str">
            <v>0B06</v>
          </cell>
          <cell r="P3518" t="str">
            <v>0B06Z</v>
          </cell>
        </row>
        <row r="3519">
          <cell r="O3519" t="str">
            <v>0B06</v>
          </cell>
          <cell r="P3519" t="str">
            <v>0B06Z</v>
          </cell>
        </row>
        <row r="3520">
          <cell r="O3520" t="str">
            <v>0B06</v>
          </cell>
          <cell r="P3520" t="str">
            <v>0B06Z</v>
          </cell>
        </row>
        <row r="3521">
          <cell r="O3521" t="str">
            <v>0B06</v>
          </cell>
          <cell r="P3521" t="str">
            <v>0B06Z</v>
          </cell>
        </row>
        <row r="3522">
          <cell r="O3522" t="str">
            <v>0B06</v>
          </cell>
          <cell r="P3522" t="str">
            <v>0B06Z</v>
          </cell>
        </row>
        <row r="3523">
          <cell r="O3523" t="str">
            <v>0B06</v>
          </cell>
          <cell r="P3523" t="str">
            <v>0B06Z</v>
          </cell>
        </row>
        <row r="3524">
          <cell r="O3524" t="str">
            <v>0B06</v>
          </cell>
          <cell r="P3524" t="str">
            <v>0B06Z</v>
          </cell>
        </row>
        <row r="3525">
          <cell r="O3525" t="str">
            <v>0B06</v>
          </cell>
          <cell r="P3525" t="str">
            <v>0B06Z</v>
          </cell>
        </row>
        <row r="3526">
          <cell r="O3526" t="str">
            <v>0B07</v>
          </cell>
          <cell r="P3526" t="str">
            <v>0B07Z</v>
          </cell>
        </row>
        <row r="3527">
          <cell r="O3527" t="str">
            <v>0B07</v>
          </cell>
          <cell r="P3527" t="str">
            <v>0B07X</v>
          </cell>
        </row>
        <row r="3528">
          <cell r="O3528" t="str">
            <v>0B07</v>
          </cell>
          <cell r="P3528" t="str">
            <v>0B07X</v>
          </cell>
        </row>
        <row r="3529">
          <cell r="O3529" t="str">
            <v>0B07</v>
          </cell>
          <cell r="P3529" t="str">
            <v>0B07X</v>
          </cell>
        </row>
        <row r="3530">
          <cell r="O3530" t="str">
            <v>0B07</v>
          </cell>
          <cell r="P3530" t="str">
            <v>0B07Z</v>
          </cell>
        </row>
        <row r="3531">
          <cell r="O3531" t="str">
            <v>0B07</v>
          </cell>
          <cell r="P3531" t="str">
            <v>0B07Z</v>
          </cell>
        </row>
        <row r="3532">
          <cell r="O3532" t="str">
            <v>0B08</v>
          </cell>
          <cell r="P3532" t="str">
            <v>0B08Z</v>
          </cell>
        </row>
        <row r="3533">
          <cell r="O3533" t="str">
            <v>0B08</v>
          </cell>
          <cell r="P3533" t="str">
            <v>0B08X</v>
          </cell>
        </row>
        <row r="3534">
          <cell r="O3534" t="str">
            <v>0B08</v>
          </cell>
          <cell r="P3534" t="str">
            <v>0B08Z</v>
          </cell>
        </row>
        <row r="3535">
          <cell r="O3535" t="str">
            <v>0B08</v>
          </cell>
          <cell r="P3535" t="str">
            <v>0B08Z</v>
          </cell>
        </row>
        <row r="3536">
          <cell r="O3536" t="str">
            <v>0B09</v>
          </cell>
          <cell r="P3536" t="str">
            <v>0B09Z</v>
          </cell>
        </row>
        <row r="3537">
          <cell r="O3537" t="str">
            <v>0B09</v>
          </cell>
          <cell r="P3537" t="str">
            <v>0B09X</v>
          </cell>
        </row>
        <row r="3538">
          <cell r="O3538" t="str">
            <v>0B09</v>
          </cell>
          <cell r="P3538" t="str">
            <v>0B09Z</v>
          </cell>
        </row>
        <row r="3539">
          <cell r="O3539" t="str">
            <v>0B09</v>
          </cell>
          <cell r="P3539" t="str">
            <v>0B09Z</v>
          </cell>
        </row>
        <row r="3540">
          <cell r="O3540" t="str">
            <v>0B09</v>
          </cell>
          <cell r="P3540" t="str">
            <v>0B09Z</v>
          </cell>
        </row>
        <row r="3541">
          <cell r="O3541" t="str">
            <v>0B09</v>
          </cell>
          <cell r="P3541" t="str">
            <v>0B09Z</v>
          </cell>
        </row>
        <row r="3542">
          <cell r="O3542" t="str">
            <v>0B10</v>
          </cell>
          <cell r="P3542" t="str">
            <v>0B10X</v>
          </cell>
        </row>
        <row r="3543">
          <cell r="O3543" t="str">
            <v>0B10</v>
          </cell>
          <cell r="P3543" t="str">
            <v>0B10X</v>
          </cell>
        </row>
        <row r="3544">
          <cell r="O3544" t="str">
            <v>0B10</v>
          </cell>
          <cell r="P3544" t="str">
            <v>0B10X</v>
          </cell>
        </row>
        <row r="3545">
          <cell r="O3545" t="str">
            <v>0B10</v>
          </cell>
          <cell r="P3545" t="str">
            <v>0B10Z</v>
          </cell>
        </row>
        <row r="3546">
          <cell r="O3546" t="str">
            <v>0B10</v>
          </cell>
          <cell r="P3546" t="str">
            <v>0B10Z</v>
          </cell>
        </row>
        <row r="3547">
          <cell r="O3547" t="str">
            <v>0B10</v>
          </cell>
          <cell r="P3547" t="str">
            <v>0B10Z</v>
          </cell>
        </row>
        <row r="3548">
          <cell r="O3548" t="str">
            <v>0B10</v>
          </cell>
          <cell r="P3548" t="str">
            <v>0B10X</v>
          </cell>
        </row>
        <row r="3549">
          <cell r="O3549" t="str">
            <v>0B10</v>
          </cell>
          <cell r="P3549" t="str">
            <v>0B10X</v>
          </cell>
        </row>
        <row r="3550">
          <cell r="O3550" t="str">
            <v>0B10</v>
          </cell>
          <cell r="P3550" t="str">
            <v>0B10X</v>
          </cell>
        </row>
        <row r="3551">
          <cell r="O3551" t="str">
            <v>0B10</v>
          </cell>
          <cell r="P3551" t="str">
            <v>0B10X</v>
          </cell>
        </row>
        <row r="3552">
          <cell r="O3552" t="str">
            <v>0B11</v>
          </cell>
          <cell r="P3552" t="str">
            <v>0B11Z</v>
          </cell>
        </row>
        <row r="3553">
          <cell r="O3553" t="str">
            <v>0B11</v>
          </cell>
          <cell r="P3553" t="str">
            <v>0B11Z</v>
          </cell>
        </row>
        <row r="3554">
          <cell r="O3554" t="str">
            <v>0B11</v>
          </cell>
          <cell r="P3554" t="str">
            <v>0B11Z</v>
          </cell>
        </row>
        <row r="3555">
          <cell r="O3555" t="str">
            <v>0B11</v>
          </cell>
          <cell r="P3555" t="str">
            <v>0B11Z</v>
          </cell>
        </row>
        <row r="3556">
          <cell r="O3556" t="str">
            <v>0B11</v>
          </cell>
          <cell r="P3556" t="str">
            <v>0B11Z</v>
          </cell>
        </row>
        <row r="3557">
          <cell r="O3557" t="str">
            <v>0B11</v>
          </cell>
          <cell r="P3557" t="str">
            <v>0B11Z</v>
          </cell>
        </row>
        <row r="3558">
          <cell r="O3558" t="str">
            <v>0B11</v>
          </cell>
          <cell r="P3558" t="str">
            <v>0B11Z</v>
          </cell>
        </row>
        <row r="3559">
          <cell r="O3559" t="str">
            <v>0B11</v>
          </cell>
          <cell r="P3559" t="str">
            <v>0B11Z</v>
          </cell>
        </row>
        <row r="3560">
          <cell r="O3560" t="str">
            <v>0B11</v>
          </cell>
          <cell r="P3560" t="str">
            <v>0B11Z</v>
          </cell>
        </row>
        <row r="3561">
          <cell r="O3561" t="str">
            <v>0B11</v>
          </cell>
          <cell r="P3561" t="str">
            <v>0B11Z</v>
          </cell>
        </row>
        <row r="3562">
          <cell r="O3562" t="str">
            <v>0B12</v>
          </cell>
          <cell r="P3562" t="str">
            <v>0B12Z</v>
          </cell>
        </row>
        <row r="3563">
          <cell r="O3563" t="str">
            <v>0B12</v>
          </cell>
          <cell r="P3563" t="str">
            <v>0B12Z</v>
          </cell>
        </row>
        <row r="3564">
          <cell r="O3564" t="str">
            <v>0B12</v>
          </cell>
          <cell r="P3564" t="str">
            <v>0B12Z</v>
          </cell>
        </row>
        <row r="3565">
          <cell r="O3565" t="str">
            <v>0B12</v>
          </cell>
          <cell r="P3565" t="str">
            <v>0B12Z</v>
          </cell>
        </row>
        <row r="3566">
          <cell r="O3566" t="str">
            <v>0B12</v>
          </cell>
          <cell r="P3566" t="str">
            <v>0B12Z</v>
          </cell>
        </row>
        <row r="3567">
          <cell r="O3567" t="str">
            <v>0B12</v>
          </cell>
          <cell r="P3567" t="str">
            <v>0B12Z</v>
          </cell>
        </row>
        <row r="3568">
          <cell r="O3568" t="str">
            <v>0B12</v>
          </cell>
          <cell r="P3568" t="str">
            <v>0B12Z</v>
          </cell>
        </row>
        <row r="3569">
          <cell r="O3569" t="str">
            <v>0B12</v>
          </cell>
          <cell r="P3569" t="str">
            <v>0B12Z</v>
          </cell>
        </row>
        <row r="3570">
          <cell r="O3570" t="str">
            <v>0B12</v>
          </cell>
          <cell r="P3570" t="str">
            <v>0B12Z</v>
          </cell>
        </row>
        <row r="3571">
          <cell r="O3571" t="str">
            <v>0B12</v>
          </cell>
          <cell r="P3571" t="str">
            <v>0B12Z</v>
          </cell>
        </row>
        <row r="3572">
          <cell r="O3572" t="str">
            <v>0B13</v>
          </cell>
          <cell r="P3572" t="str">
            <v>0B13Z</v>
          </cell>
        </row>
        <row r="3573">
          <cell r="O3573" t="str">
            <v>0B13</v>
          </cell>
          <cell r="P3573" t="str">
            <v>0B13Z</v>
          </cell>
        </row>
        <row r="3574">
          <cell r="O3574" t="str">
            <v>0B13</v>
          </cell>
          <cell r="P3574" t="str">
            <v>0B13Z</v>
          </cell>
        </row>
        <row r="3575">
          <cell r="O3575" t="str">
            <v>0B13</v>
          </cell>
          <cell r="P3575" t="str">
            <v>0B13Z</v>
          </cell>
        </row>
        <row r="3576">
          <cell r="O3576" t="str">
            <v>0B13</v>
          </cell>
          <cell r="P3576" t="str">
            <v>0B13Z</v>
          </cell>
        </row>
        <row r="3577">
          <cell r="O3577" t="str">
            <v>0B13</v>
          </cell>
          <cell r="P3577" t="str">
            <v>0B13Z</v>
          </cell>
        </row>
        <row r="3578">
          <cell r="O3578" t="str">
            <v>0B13</v>
          </cell>
          <cell r="P3578" t="str">
            <v>0B13Z</v>
          </cell>
        </row>
        <row r="3579">
          <cell r="O3579" t="str">
            <v>0B13</v>
          </cell>
          <cell r="P3579" t="str">
            <v>0B13Z</v>
          </cell>
        </row>
        <row r="3580">
          <cell r="O3580" t="str">
            <v>0B13</v>
          </cell>
          <cell r="P3580" t="str">
            <v>0B13Z</v>
          </cell>
        </row>
        <row r="3581">
          <cell r="O3581" t="str">
            <v>0B13</v>
          </cell>
          <cell r="P3581" t="str">
            <v>0B13Z</v>
          </cell>
        </row>
        <row r="3582">
          <cell r="O3582" t="str">
            <v>0B14</v>
          </cell>
          <cell r="P3582" t="str">
            <v>0B14Z</v>
          </cell>
        </row>
        <row r="3583">
          <cell r="O3583" t="str">
            <v>0B14</v>
          </cell>
          <cell r="P3583" t="str">
            <v>0B14Z</v>
          </cell>
        </row>
        <row r="3584">
          <cell r="O3584" t="str">
            <v>0B14</v>
          </cell>
          <cell r="P3584" t="str">
            <v>0B14Z</v>
          </cell>
        </row>
        <row r="3585">
          <cell r="O3585" t="str">
            <v>0B14</v>
          </cell>
          <cell r="P3585" t="str">
            <v>0B14Z</v>
          </cell>
        </row>
        <row r="3586">
          <cell r="O3586" t="str">
            <v>0B14</v>
          </cell>
          <cell r="P3586" t="str">
            <v>0B14Z</v>
          </cell>
        </row>
        <row r="3587">
          <cell r="O3587" t="str">
            <v>0B14</v>
          </cell>
          <cell r="P3587" t="str">
            <v>0B14Z</v>
          </cell>
        </row>
        <row r="3588">
          <cell r="O3588" t="str">
            <v>0B14</v>
          </cell>
          <cell r="P3588" t="str">
            <v>0B14Z</v>
          </cell>
        </row>
        <row r="3589">
          <cell r="O3589" t="str">
            <v>0B14</v>
          </cell>
          <cell r="P3589" t="str">
            <v>0B14Z</v>
          </cell>
        </row>
        <row r="3590">
          <cell r="O3590" t="str">
            <v>0B14</v>
          </cell>
          <cell r="P3590" t="str">
            <v>0B14Z</v>
          </cell>
        </row>
        <row r="3591">
          <cell r="O3591" t="str">
            <v>0B14</v>
          </cell>
          <cell r="P3591" t="str">
            <v>0B14Z</v>
          </cell>
        </row>
        <row r="3592">
          <cell r="O3592" t="str">
            <v>0B15</v>
          </cell>
          <cell r="P3592" t="str">
            <v>0B15Z</v>
          </cell>
        </row>
        <row r="3593">
          <cell r="O3593" t="str">
            <v>0B15</v>
          </cell>
          <cell r="P3593" t="str">
            <v>0B15Z</v>
          </cell>
        </row>
        <row r="3594">
          <cell r="O3594" t="str">
            <v>0B15</v>
          </cell>
          <cell r="P3594" t="str">
            <v>0B15X</v>
          </cell>
        </row>
        <row r="3595">
          <cell r="O3595" t="str">
            <v>0B15</v>
          </cell>
          <cell r="P3595" t="str">
            <v>0B15X</v>
          </cell>
        </row>
        <row r="3596">
          <cell r="O3596" t="str">
            <v>0B15</v>
          </cell>
          <cell r="P3596" t="str">
            <v>0B15Z</v>
          </cell>
        </row>
        <row r="3597">
          <cell r="O3597" t="str">
            <v>0B15</v>
          </cell>
          <cell r="P3597" t="str">
            <v>0B15Z</v>
          </cell>
        </row>
        <row r="3598">
          <cell r="O3598" t="str">
            <v>0B15</v>
          </cell>
          <cell r="P3598" t="str">
            <v>0B15Z</v>
          </cell>
        </row>
        <row r="3599">
          <cell r="O3599" t="str">
            <v>0B15</v>
          </cell>
          <cell r="P3599" t="str">
            <v>0B15X</v>
          </cell>
        </row>
        <row r="3600">
          <cell r="O3600" t="str">
            <v>0B15</v>
          </cell>
          <cell r="P3600" t="str">
            <v>0B15Z</v>
          </cell>
        </row>
        <row r="3601">
          <cell r="O3601" t="str">
            <v>0B15</v>
          </cell>
          <cell r="P3601" t="str">
            <v>0B15Z</v>
          </cell>
        </row>
        <row r="3602">
          <cell r="O3602" t="str">
            <v>0B16</v>
          </cell>
          <cell r="P3602" t="str">
            <v>0B16Z</v>
          </cell>
        </row>
        <row r="3603">
          <cell r="O3603" t="str">
            <v>0B16</v>
          </cell>
          <cell r="P3603" t="str">
            <v>0B16Z</v>
          </cell>
        </row>
        <row r="3604">
          <cell r="O3604" t="str">
            <v>0B16</v>
          </cell>
          <cell r="P3604" t="str">
            <v>0B16Z</v>
          </cell>
        </row>
        <row r="3605">
          <cell r="O3605" t="str">
            <v>0B16</v>
          </cell>
          <cell r="P3605" t="str">
            <v>0B16Z</v>
          </cell>
        </row>
        <row r="3606">
          <cell r="O3606" t="str">
            <v>0B16</v>
          </cell>
          <cell r="P3606" t="str">
            <v>0B16Z</v>
          </cell>
        </row>
        <row r="3607">
          <cell r="O3607" t="str">
            <v>0B16</v>
          </cell>
          <cell r="P3607" t="str">
            <v>0B16Z</v>
          </cell>
        </row>
        <row r="3608">
          <cell r="O3608" t="str">
            <v>0B16</v>
          </cell>
          <cell r="P3608" t="str">
            <v>0B16Z</v>
          </cell>
        </row>
        <row r="3609">
          <cell r="O3609" t="str">
            <v>0B16</v>
          </cell>
          <cell r="P3609" t="str">
            <v>0B16Z</v>
          </cell>
        </row>
        <row r="3610">
          <cell r="O3610" t="str">
            <v>0B16</v>
          </cell>
          <cell r="P3610" t="str">
            <v>0B16Z</v>
          </cell>
        </row>
        <row r="3611">
          <cell r="O3611" t="str">
            <v>0B16</v>
          </cell>
          <cell r="P3611" t="str">
            <v>0B16Z</v>
          </cell>
        </row>
        <row r="3612">
          <cell r="O3612" t="str">
            <v>0B17</v>
          </cell>
          <cell r="P3612" t="str">
            <v>0B17Z</v>
          </cell>
        </row>
        <row r="3613">
          <cell r="O3613" t="str">
            <v>0B17</v>
          </cell>
          <cell r="P3613" t="str">
            <v>0B17Z</v>
          </cell>
        </row>
        <row r="3614">
          <cell r="O3614" t="str">
            <v>0B17</v>
          </cell>
          <cell r="P3614" t="str">
            <v>0B17X</v>
          </cell>
        </row>
        <row r="3615">
          <cell r="O3615" t="str">
            <v>0B17</v>
          </cell>
          <cell r="P3615" t="str">
            <v>0B17Z</v>
          </cell>
        </row>
        <row r="3616">
          <cell r="O3616" t="str">
            <v>0B17</v>
          </cell>
          <cell r="P3616" t="str">
            <v>0B17Z</v>
          </cell>
        </row>
        <row r="3617">
          <cell r="O3617" t="str">
            <v>0B17</v>
          </cell>
          <cell r="P3617" t="str">
            <v>0B17Z</v>
          </cell>
        </row>
        <row r="3618">
          <cell r="O3618" t="str">
            <v>0B17</v>
          </cell>
          <cell r="P3618" t="str">
            <v>0B17Z</v>
          </cell>
        </row>
        <row r="3619">
          <cell r="O3619" t="str">
            <v>0B17</v>
          </cell>
          <cell r="P3619" t="str">
            <v>0B17X</v>
          </cell>
        </row>
        <row r="3620">
          <cell r="O3620" t="str">
            <v>0B17</v>
          </cell>
          <cell r="P3620" t="str">
            <v>0B17Z</v>
          </cell>
        </row>
        <row r="3621">
          <cell r="O3621" t="str">
            <v>0B17</v>
          </cell>
          <cell r="P3621" t="str">
            <v>0B17Z</v>
          </cell>
        </row>
        <row r="3622">
          <cell r="O3622" t="str">
            <v>0B18</v>
          </cell>
          <cell r="P3622" t="str">
            <v>0B18Z</v>
          </cell>
        </row>
        <row r="3623">
          <cell r="O3623" t="str">
            <v>0B18</v>
          </cell>
          <cell r="P3623" t="str">
            <v>0B18Z</v>
          </cell>
        </row>
        <row r="3624">
          <cell r="O3624" t="str">
            <v>0B18</v>
          </cell>
          <cell r="P3624" t="str">
            <v>0B18Z</v>
          </cell>
        </row>
        <row r="3625">
          <cell r="O3625" t="str">
            <v>0B18</v>
          </cell>
          <cell r="P3625" t="str">
            <v>0B18Z</v>
          </cell>
        </row>
        <row r="3626">
          <cell r="O3626" t="str">
            <v>0B18</v>
          </cell>
          <cell r="P3626" t="str">
            <v>0B18Z</v>
          </cell>
        </row>
        <row r="3627">
          <cell r="O3627" t="str">
            <v>0B18</v>
          </cell>
          <cell r="P3627" t="str">
            <v>0B18Z</v>
          </cell>
        </row>
        <row r="3628">
          <cell r="O3628" t="str">
            <v>0B18</v>
          </cell>
          <cell r="P3628" t="str">
            <v>0B18Z</v>
          </cell>
        </row>
        <row r="3629">
          <cell r="O3629" t="str">
            <v>0B18</v>
          </cell>
          <cell r="P3629" t="str">
            <v>0B18Z</v>
          </cell>
        </row>
        <row r="3630">
          <cell r="O3630" t="str">
            <v>0B18</v>
          </cell>
          <cell r="P3630" t="str">
            <v>0B18Z</v>
          </cell>
        </row>
        <row r="3631">
          <cell r="O3631" t="str">
            <v>0B18</v>
          </cell>
          <cell r="P3631" t="str">
            <v>0B18Z</v>
          </cell>
        </row>
        <row r="3632">
          <cell r="O3632" t="str">
            <v>0B19</v>
          </cell>
          <cell r="P3632" t="str">
            <v>0B19Z</v>
          </cell>
        </row>
        <row r="3633">
          <cell r="O3633" t="str">
            <v>0B19</v>
          </cell>
          <cell r="P3633" t="str">
            <v>0B19Z</v>
          </cell>
        </row>
        <row r="3634">
          <cell r="O3634" t="str">
            <v>0B19</v>
          </cell>
          <cell r="P3634" t="str">
            <v>0B19Z</v>
          </cell>
        </row>
        <row r="3635">
          <cell r="O3635" t="str">
            <v>0B19</v>
          </cell>
          <cell r="P3635" t="str">
            <v>0B19Z</v>
          </cell>
        </row>
        <row r="3636">
          <cell r="O3636" t="str">
            <v>0B19</v>
          </cell>
          <cell r="P3636" t="str">
            <v>0B19Z</v>
          </cell>
        </row>
        <row r="3637">
          <cell r="O3637" t="str">
            <v>0B19</v>
          </cell>
          <cell r="P3637" t="str">
            <v>0B19Z</v>
          </cell>
        </row>
        <row r="3638">
          <cell r="O3638" t="str">
            <v>0B19</v>
          </cell>
          <cell r="P3638" t="str">
            <v>0B19Z</v>
          </cell>
        </row>
        <row r="3639">
          <cell r="O3639" t="str">
            <v>0B19</v>
          </cell>
          <cell r="P3639" t="str">
            <v>0B19Z</v>
          </cell>
        </row>
        <row r="3640">
          <cell r="O3640" t="str">
            <v>0B19</v>
          </cell>
          <cell r="P3640" t="str">
            <v>0B19Z</v>
          </cell>
        </row>
        <row r="3641">
          <cell r="O3641" t="str">
            <v>0B19</v>
          </cell>
          <cell r="P3641" t="str">
            <v>0B19Z</v>
          </cell>
        </row>
        <row r="3642">
          <cell r="O3642" t="str">
            <v>0B20</v>
          </cell>
          <cell r="P3642" t="str">
            <v>0B20Z</v>
          </cell>
        </row>
        <row r="3643">
          <cell r="O3643" t="str">
            <v>0B20</v>
          </cell>
          <cell r="P3643" t="str">
            <v>0B20X</v>
          </cell>
        </row>
        <row r="3644">
          <cell r="O3644" t="str">
            <v>0B20</v>
          </cell>
          <cell r="P3644" t="str">
            <v>0B20X</v>
          </cell>
        </row>
        <row r="3645">
          <cell r="O3645" t="str">
            <v>0B20</v>
          </cell>
          <cell r="P3645" t="str">
            <v>0B20Z</v>
          </cell>
        </row>
        <row r="3646">
          <cell r="O3646" t="str">
            <v>0B20</v>
          </cell>
          <cell r="P3646" t="str">
            <v>0B20Z</v>
          </cell>
        </row>
        <row r="3647">
          <cell r="O3647" t="str">
            <v>0B20</v>
          </cell>
          <cell r="P3647" t="str">
            <v>0B20Z</v>
          </cell>
        </row>
        <row r="3648">
          <cell r="O3648" t="str">
            <v>0B20</v>
          </cell>
          <cell r="P3648" t="str">
            <v>0B20Z</v>
          </cell>
        </row>
        <row r="3649">
          <cell r="O3649" t="str">
            <v>0B20</v>
          </cell>
          <cell r="P3649" t="str">
            <v>0B20Z</v>
          </cell>
        </row>
        <row r="3650">
          <cell r="O3650" t="str">
            <v>0B20</v>
          </cell>
          <cell r="P3650" t="str">
            <v>0B20Z</v>
          </cell>
        </row>
        <row r="3651">
          <cell r="O3651" t="str">
            <v>0B20</v>
          </cell>
          <cell r="P3651" t="str">
            <v>0B20Z</v>
          </cell>
        </row>
        <row r="3652">
          <cell r="O3652" t="str">
            <v>0B21</v>
          </cell>
          <cell r="P3652" t="str">
            <v>0B21X</v>
          </cell>
        </row>
        <row r="3653">
          <cell r="O3653" t="str">
            <v>0B21</v>
          </cell>
          <cell r="P3653" t="str">
            <v>0B21X</v>
          </cell>
        </row>
        <row r="3654">
          <cell r="O3654" t="str">
            <v>0B21</v>
          </cell>
          <cell r="P3654" t="str">
            <v>0B21X</v>
          </cell>
        </row>
        <row r="3655">
          <cell r="O3655" t="str">
            <v>0B21</v>
          </cell>
          <cell r="P3655" t="str">
            <v>0B21X</v>
          </cell>
        </row>
        <row r="3656">
          <cell r="O3656" t="str">
            <v>0B21</v>
          </cell>
          <cell r="P3656" t="str">
            <v>0B21X</v>
          </cell>
        </row>
        <row r="3657">
          <cell r="O3657" t="str">
            <v>0B21</v>
          </cell>
          <cell r="P3657" t="str">
            <v>0B21X</v>
          </cell>
        </row>
        <row r="3658">
          <cell r="O3658" t="str">
            <v>0B21</v>
          </cell>
          <cell r="P3658" t="str">
            <v>0B21Z</v>
          </cell>
        </row>
        <row r="3659">
          <cell r="O3659" t="str">
            <v>0B21</v>
          </cell>
          <cell r="P3659" t="str">
            <v>0B21X</v>
          </cell>
        </row>
        <row r="3660">
          <cell r="O3660" t="str">
            <v>0B21</v>
          </cell>
          <cell r="P3660" t="str">
            <v>0B21X</v>
          </cell>
        </row>
        <row r="3661">
          <cell r="O3661" t="str">
            <v>0B21</v>
          </cell>
          <cell r="P3661" t="str">
            <v>0B21X</v>
          </cell>
        </row>
        <row r="3662">
          <cell r="O3662" t="str">
            <v>0B21</v>
          </cell>
          <cell r="P3662" t="str">
            <v>0B21X</v>
          </cell>
        </row>
        <row r="3663">
          <cell r="O3663" t="str">
            <v>0B21</v>
          </cell>
          <cell r="P3663" t="str">
            <v>0B2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9" refreshError="1">
        <row r="2">
          <cell r="B2" t="str">
            <v>0101001</v>
          </cell>
        </row>
        <row r="14">
          <cell r="O14" t="str">
            <v>0101</v>
          </cell>
          <cell r="P14" t="str">
            <v>0101Z</v>
          </cell>
        </row>
        <row r="15">
          <cell r="O15" t="str">
            <v>0101</v>
          </cell>
          <cell r="P15" t="str">
            <v>0101Z</v>
          </cell>
        </row>
        <row r="16">
          <cell r="O16" t="str">
            <v>0101</v>
          </cell>
          <cell r="P16" t="str">
            <v>0101Z</v>
          </cell>
        </row>
        <row r="17">
          <cell r="O17" t="str">
            <v>0101</v>
          </cell>
          <cell r="P17" t="str">
            <v>0101Z</v>
          </cell>
        </row>
        <row r="18">
          <cell r="O18" t="str">
            <v>0101</v>
          </cell>
          <cell r="P18" t="str">
            <v>0101Z</v>
          </cell>
        </row>
        <row r="19">
          <cell r="O19" t="str">
            <v>0101</v>
          </cell>
          <cell r="P19" t="str">
            <v>0101Z</v>
          </cell>
        </row>
        <row r="20">
          <cell r="O20" t="str">
            <v>0101</v>
          </cell>
          <cell r="P20" t="str">
            <v>0101Z</v>
          </cell>
        </row>
        <row r="21">
          <cell r="O21" t="str">
            <v>0101</v>
          </cell>
          <cell r="P21" t="str">
            <v>0101Z</v>
          </cell>
        </row>
        <row r="22">
          <cell r="O22" t="str">
            <v>0101</v>
          </cell>
          <cell r="P22" t="str">
            <v>0101Z</v>
          </cell>
        </row>
        <row r="23">
          <cell r="O23" t="str">
            <v>0101</v>
          </cell>
          <cell r="P23" t="str">
            <v>0101Z</v>
          </cell>
        </row>
        <row r="24">
          <cell r="O24" t="str">
            <v>0101</v>
          </cell>
          <cell r="P24" t="str">
            <v>0101Z</v>
          </cell>
        </row>
        <row r="25">
          <cell r="O25" t="str">
            <v>0101</v>
          </cell>
          <cell r="P25" t="str">
            <v>0101Z</v>
          </cell>
        </row>
        <row r="26">
          <cell r="O26" t="str">
            <v>0101</v>
          </cell>
          <cell r="P26" t="str">
            <v>0101Z</v>
          </cell>
        </row>
        <row r="27">
          <cell r="O27" t="str">
            <v>0101</v>
          </cell>
          <cell r="P27" t="str">
            <v>0101Z</v>
          </cell>
        </row>
        <row r="28">
          <cell r="O28" t="str">
            <v>0101</v>
          </cell>
          <cell r="P28" t="str">
            <v>0101Z</v>
          </cell>
        </row>
        <row r="29">
          <cell r="O29" t="str">
            <v>0101</v>
          </cell>
          <cell r="P29" t="str">
            <v>0101Z</v>
          </cell>
        </row>
        <row r="30">
          <cell r="O30" t="str">
            <v>0101</v>
          </cell>
          <cell r="P30" t="str">
            <v>0101Z</v>
          </cell>
        </row>
        <row r="31">
          <cell r="O31" t="str">
            <v>0101</v>
          </cell>
          <cell r="P31" t="str">
            <v>0101Z</v>
          </cell>
        </row>
        <row r="32">
          <cell r="O32" t="str">
            <v>0101</v>
          </cell>
          <cell r="P32" t="str">
            <v>0101Z</v>
          </cell>
        </row>
        <row r="33">
          <cell r="O33" t="str">
            <v>0101</v>
          </cell>
          <cell r="P33" t="str">
            <v>0101Z</v>
          </cell>
        </row>
        <row r="34">
          <cell r="O34" t="str">
            <v>0101</v>
          </cell>
          <cell r="P34" t="str">
            <v>0101Z</v>
          </cell>
        </row>
        <row r="35">
          <cell r="O35" t="str">
            <v>0101</v>
          </cell>
          <cell r="P35" t="str">
            <v>0101Z</v>
          </cell>
        </row>
        <row r="36">
          <cell r="O36" t="str">
            <v>0101</v>
          </cell>
          <cell r="P36" t="str">
            <v>0101Z</v>
          </cell>
        </row>
        <row r="37">
          <cell r="O37" t="str">
            <v>0101</v>
          </cell>
          <cell r="P37" t="str">
            <v>0101Z</v>
          </cell>
        </row>
        <row r="38">
          <cell r="O38" t="str">
            <v>0101</v>
          </cell>
          <cell r="P38" t="str">
            <v>0101Z</v>
          </cell>
        </row>
        <row r="39">
          <cell r="O39" t="str">
            <v>0101</v>
          </cell>
          <cell r="P39" t="str">
            <v>0101Z</v>
          </cell>
        </row>
        <row r="40">
          <cell r="O40" t="str">
            <v>0101</v>
          </cell>
          <cell r="P40" t="str">
            <v>0101Z</v>
          </cell>
        </row>
        <row r="41">
          <cell r="O41" t="str">
            <v>0101</v>
          </cell>
          <cell r="P41" t="str">
            <v>0101Z</v>
          </cell>
        </row>
        <row r="42">
          <cell r="O42" t="str">
            <v>0101</v>
          </cell>
          <cell r="P42" t="str">
            <v>0101Z</v>
          </cell>
        </row>
        <row r="43">
          <cell r="O43" t="str">
            <v>0101</v>
          </cell>
          <cell r="P43" t="str">
            <v>0101Z</v>
          </cell>
        </row>
        <row r="44">
          <cell r="O44" t="str">
            <v>0101</v>
          </cell>
          <cell r="P44" t="str">
            <v>0101Z</v>
          </cell>
        </row>
        <row r="45">
          <cell r="O45" t="str">
            <v>0101</v>
          </cell>
          <cell r="P45" t="str">
            <v>0101Z</v>
          </cell>
        </row>
        <row r="46">
          <cell r="O46" t="str">
            <v>0101</v>
          </cell>
          <cell r="P46" t="str">
            <v>0101Z</v>
          </cell>
        </row>
        <row r="47">
          <cell r="O47" t="str">
            <v>0101</v>
          </cell>
          <cell r="P47" t="str">
            <v>0101Z</v>
          </cell>
        </row>
        <row r="48">
          <cell r="O48" t="str">
            <v>0101</v>
          </cell>
          <cell r="P48" t="str">
            <v>0101Z</v>
          </cell>
        </row>
        <row r="49">
          <cell r="O49" t="str">
            <v>0101</v>
          </cell>
          <cell r="P49" t="str">
            <v>0101Z</v>
          </cell>
        </row>
        <row r="50">
          <cell r="O50" t="str">
            <v>0102</v>
          </cell>
          <cell r="P50" t="str">
            <v>0102Z</v>
          </cell>
        </row>
        <row r="51">
          <cell r="O51" t="str">
            <v>0102</v>
          </cell>
          <cell r="P51" t="str">
            <v>0102Z</v>
          </cell>
        </row>
        <row r="52">
          <cell r="O52" t="str">
            <v>0102</v>
          </cell>
          <cell r="P52" t="str">
            <v>0102Z</v>
          </cell>
        </row>
        <row r="53">
          <cell r="O53" t="str">
            <v>0102</v>
          </cell>
          <cell r="P53" t="str">
            <v>0102Z</v>
          </cell>
        </row>
        <row r="54">
          <cell r="O54" t="str">
            <v>0102</v>
          </cell>
          <cell r="P54" t="str">
            <v>0102Z</v>
          </cell>
        </row>
        <row r="55">
          <cell r="O55" t="str">
            <v>0102</v>
          </cell>
          <cell r="P55" t="str">
            <v>0102Z</v>
          </cell>
        </row>
        <row r="56">
          <cell r="O56" t="str">
            <v>0102</v>
          </cell>
          <cell r="P56" t="str">
            <v>0102Z</v>
          </cell>
        </row>
        <row r="57">
          <cell r="O57" t="str">
            <v>0102</v>
          </cell>
          <cell r="P57" t="str">
            <v>0102Z</v>
          </cell>
        </row>
        <row r="58">
          <cell r="O58" t="str">
            <v>0102</v>
          </cell>
          <cell r="P58" t="str">
            <v>0102Z</v>
          </cell>
        </row>
        <row r="59">
          <cell r="O59" t="str">
            <v>0102</v>
          </cell>
          <cell r="P59" t="str">
            <v>0102Z</v>
          </cell>
        </row>
        <row r="60">
          <cell r="O60" t="str">
            <v>0102</v>
          </cell>
          <cell r="P60" t="str">
            <v>0102Z</v>
          </cell>
        </row>
        <row r="61">
          <cell r="O61" t="str">
            <v>0102</v>
          </cell>
          <cell r="P61" t="str">
            <v>0102Z</v>
          </cell>
        </row>
        <row r="62">
          <cell r="O62" t="str">
            <v>0102</v>
          </cell>
          <cell r="P62" t="str">
            <v>0102Z</v>
          </cell>
        </row>
        <row r="63">
          <cell r="O63" t="str">
            <v>0102</v>
          </cell>
          <cell r="P63" t="str">
            <v>0102Z</v>
          </cell>
        </row>
        <row r="64">
          <cell r="O64" t="str">
            <v>0102</v>
          </cell>
          <cell r="P64" t="str">
            <v>0102Z</v>
          </cell>
        </row>
        <row r="65">
          <cell r="O65" t="str">
            <v>0102</v>
          </cell>
          <cell r="P65" t="str">
            <v>0102Z</v>
          </cell>
        </row>
        <row r="66">
          <cell r="O66" t="str">
            <v>0102</v>
          </cell>
          <cell r="P66" t="str">
            <v>0102Z</v>
          </cell>
        </row>
        <row r="67">
          <cell r="O67" t="str">
            <v>0102</v>
          </cell>
          <cell r="P67" t="str">
            <v>0102Z</v>
          </cell>
        </row>
        <row r="68">
          <cell r="O68" t="str">
            <v>0102</v>
          </cell>
          <cell r="P68" t="str">
            <v>0102Z</v>
          </cell>
        </row>
        <row r="69">
          <cell r="O69" t="str">
            <v>0102</v>
          </cell>
          <cell r="P69" t="str">
            <v>0102Z</v>
          </cell>
        </row>
        <row r="70">
          <cell r="O70" t="str">
            <v>0102</v>
          </cell>
          <cell r="P70" t="str">
            <v>0102Z</v>
          </cell>
        </row>
        <row r="71">
          <cell r="O71" t="str">
            <v>0102</v>
          </cell>
          <cell r="P71" t="str">
            <v>0102Z</v>
          </cell>
        </row>
        <row r="72">
          <cell r="O72" t="str">
            <v>0102</v>
          </cell>
          <cell r="P72" t="str">
            <v>0102Z</v>
          </cell>
        </row>
        <row r="73">
          <cell r="O73" t="str">
            <v>0102</v>
          </cell>
          <cell r="P73" t="str">
            <v>0102Z</v>
          </cell>
        </row>
        <row r="74">
          <cell r="O74" t="str">
            <v>0102</v>
          </cell>
          <cell r="P74" t="str">
            <v>0102Z</v>
          </cell>
        </row>
        <row r="75">
          <cell r="O75" t="str">
            <v>0102</v>
          </cell>
          <cell r="P75" t="str">
            <v>0102Z</v>
          </cell>
        </row>
        <row r="76">
          <cell r="O76" t="str">
            <v>0102</v>
          </cell>
          <cell r="P76" t="str">
            <v>0102Z</v>
          </cell>
        </row>
        <row r="77">
          <cell r="O77" t="str">
            <v>0102</v>
          </cell>
          <cell r="P77" t="str">
            <v>0102Z</v>
          </cell>
        </row>
        <row r="78">
          <cell r="O78" t="str">
            <v>0102</v>
          </cell>
          <cell r="P78" t="str">
            <v>0102Z</v>
          </cell>
        </row>
        <row r="79">
          <cell r="O79" t="str">
            <v>0102</v>
          </cell>
          <cell r="P79" t="str">
            <v>0102Z</v>
          </cell>
        </row>
        <row r="80">
          <cell r="O80" t="str">
            <v>0102</v>
          </cell>
          <cell r="P80" t="str">
            <v>0102Z</v>
          </cell>
        </row>
        <row r="81">
          <cell r="O81" t="str">
            <v>0102</v>
          </cell>
          <cell r="P81" t="str">
            <v>0102Z</v>
          </cell>
        </row>
        <row r="82">
          <cell r="O82" t="str">
            <v>0102</v>
          </cell>
          <cell r="P82" t="str">
            <v>0102Z</v>
          </cell>
        </row>
        <row r="83">
          <cell r="O83" t="str">
            <v>0102</v>
          </cell>
          <cell r="P83" t="str">
            <v>0102Z</v>
          </cell>
        </row>
        <row r="84">
          <cell r="O84" t="str">
            <v>0102</v>
          </cell>
          <cell r="P84" t="str">
            <v>0102Z</v>
          </cell>
        </row>
        <row r="85">
          <cell r="O85" t="str">
            <v>0102</v>
          </cell>
          <cell r="P85" t="str">
            <v>0102Z</v>
          </cell>
        </row>
        <row r="86">
          <cell r="O86" t="str">
            <v>0102</v>
          </cell>
          <cell r="P86" t="str">
            <v>0102Z</v>
          </cell>
        </row>
        <row r="87">
          <cell r="O87" t="str">
            <v>0102</v>
          </cell>
          <cell r="P87" t="str">
            <v>0102Z</v>
          </cell>
        </row>
        <row r="88">
          <cell r="O88" t="str">
            <v>0102</v>
          </cell>
          <cell r="P88" t="str">
            <v>0102Z</v>
          </cell>
        </row>
        <row r="89">
          <cell r="O89" t="str">
            <v>0102</v>
          </cell>
          <cell r="P89" t="str">
            <v>0102Z</v>
          </cell>
        </row>
        <row r="90">
          <cell r="O90" t="str">
            <v>0102</v>
          </cell>
          <cell r="P90" t="str">
            <v>0102Z</v>
          </cell>
        </row>
        <row r="91">
          <cell r="O91" t="str">
            <v>0102</v>
          </cell>
          <cell r="P91" t="str">
            <v>0102Z</v>
          </cell>
        </row>
        <row r="92">
          <cell r="O92" t="str">
            <v>0102</v>
          </cell>
          <cell r="P92" t="str">
            <v>0102Z</v>
          </cell>
        </row>
        <row r="93">
          <cell r="O93" t="str">
            <v>0102</v>
          </cell>
          <cell r="P93" t="str">
            <v>0102Z</v>
          </cell>
        </row>
        <row r="94">
          <cell r="O94" t="str">
            <v>0102</v>
          </cell>
          <cell r="P94" t="str">
            <v>0102Z</v>
          </cell>
        </row>
        <row r="95">
          <cell r="O95" t="str">
            <v>0102</v>
          </cell>
          <cell r="P95" t="str">
            <v>0102Z</v>
          </cell>
        </row>
        <row r="96">
          <cell r="O96" t="str">
            <v>0102</v>
          </cell>
          <cell r="P96" t="str">
            <v>0102Z</v>
          </cell>
        </row>
        <row r="97">
          <cell r="O97" t="str">
            <v>0102</v>
          </cell>
          <cell r="P97" t="str">
            <v>0102Z</v>
          </cell>
        </row>
        <row r="98">
          <cell r="O98" t="str">
            <v>0102</v>
          </cell>
          <cell r="P98" t="str">
            <v>0102Z</v>
          </cell>
        </row>
        <row r="99">
          <cell r="O99" t="str">
            <v>0102</v>
          </cell>
          <cell r="P99" t="str">
            <v>0102Z</v>
          </cell>
        </row>
        <row r="100">
          <cell r="O100" t="str">
            <v>0102</v>
          </cell>
          <cell r="P100" t="str">
            <v>0102Z</v>
          </cell>
        </row>
        <row r="101">
          <cell r="O101" t="str">
            <v>0102</v>
          </cell>
          <cell r="P101" t="str">
            <v>0102Z</v>
          </cell>
        </row>
        <row r="102">
          <cell r="O102" t="str">
            <v>0102</v>
          </cell>
          <cell r="P102" t="str">
            <v>0102Z</v>
          </cell>
        </row>
        <row r="103">
          <cell r="O103" t="str">
            <v>0102</v>
          </cell>
          <cell r="P103" t="str">
            <v>0102Z</v>
          </cell>
        </row>
        <row r="104">
          <cell r="O104" t="str">
            <v>0102</v>
          </cell>
          <cell r="P104" t="str">
            <v>0102Z</v>
          </cell>
        </row>
        <row r="105">
          <cell r="O105" t="str">
            <v>0102</v>
          </cell>
          <cell r="P105" t="str">
            <v>0102Z</v>
          </cell>
        </row>
        <row r="106">
          <cell r="O106" t="str">
            <v>0108</v>
          </cell>
          <cell r="P106" t="str">
            <v>0108Z</v>
          </cell>
        </row>
        <row r="107">
          <cell r="O107" t="str">
            <v>0108</v>
          </cell>
          <cell r="P107" t="str">
            <v>0108Z</v>
          </cell>
        </row>
        <row r="108">
          <cell r="O108" t="str">
            <v>0108</v>
          </cell>
          <cell r="P108" t="str">
            <v>0108Z</v>
          </cell>
        </row>
        <row r="109">
          <cell r="O109" t="str">
            <v>0108</v>
          </cell>
          <cell r="P109" t="str">
            <v>0108Z</v>
          </cell>
        </row>
        <row r="110">
          <cell r="O110" t="str">
            <v>0108</v>
          </cell>
          <cell r="P110" t="str">
            <v>0108Z</v>
          </cell>
        </row>
        <row r="111">
          <cell r="O111" t="str">
            <v>0108</v>
          </cell>
          <cell r="P111" t="str">
            <v>0108Z</v>
          </cell>
        </row>
        <row r="112">
          <cell r="O112" t="str">
            <v>0108</v>
          </cell>
          <cell r="P112" t="str">
            <v>0108Z</v>
          </cell>
        </row>
        <row r="113">
          <cell r="O113" t="str">
            <v>0108</v>
          </cell>
          <cell r="P113" t="str">
            <v>0108Z</v>
          </cell>
        </row>
        <row r="114">
          <cell r="O114" t="str">
            <v>0108</v>
          </cell>
          <cell r="P114" t="str">
            <v>0108Z</v>
          </cell>
        </row>
        <row r="115">
          <cell r="O115" t="str">
            <v>0108</v>
          </cell>
          <cell r="P115" t="str">
            <v>0108Z</v>
          </cell>
        </row>
        <row r="116">
          <cell r="O116" t="str">
            <v>0108</v>
          </cell>
          <cell r="P116" t="str">
            <v>0108Z</v>
          </cell>
        </row>
        <row r="117">
          <cell r="O117" t="str">
            <v>0108</v>
          </cell>
          <cell r="P117" t="str">
            <v>0108Z</v>
          </cell>
        </row>
        <row r="118">
          <cell r="O118" t="str">
            <v>0108</v>
          </cell>
          <cell r="P118" t="str">
            <v>0108Z</v>
          </cell>
        </row>
        <row r="119">
          <cell r="O119" t="str">
            <v>0108</v>
          </cell>
          <cell r="P119" t="str">
            <v>0108Z</v>
          </cell>
        </row>
        <row r="120">
          <cell r="O120" t="str">
            <v>0108</v>
          </cell>
          <cell r="P120" t="str">
            <v>0108Z</v>
          </cell>
        </row>
        <row r="121">
          <cell r="O121" t="str">
            <v>0108</v>
          </cell>
          <cell r="P121" t="str">
            <v>0108Z</v>
          </cell>
        </row>
        <row r="122">
          <cell r="O122" t="str">
            <v>0108</v>
          </cell>
          <cell r="P122" t="str">
            <v>0108Z</v>
          </cell>
        </row>
        <row r="123">
          <cell r="O123" t="str">
            <v>0108</v>
          </cell>
          <cell r="P123" t="str">
            <v>0108Z</v>
          </cell>
        </row>
        <row r="124">
          <cell r="O124" t="str">
            <v>0108</v>
          </cell>
          <cell r="P124" t="str">
            <v>0108Z</v>
          </cell>
        </row>
        <row r="125">
          <cell r="O125" t="str">
            <v>0108</v>
          </cell>
          <cell r="P125" t="str">
            <v>0108Z</v>
          </cell>
        </row>
        <row r="126">
          <cell r="O126" t="str">
            <v>0108</v>
          </cell>
          <cell r="P126" t="str">
            <v>0108Z</v>
          </cell>
        </row>
        <row r="127">
          <cell r="O127" t="str">
            <v>0108</v>
          </cell>
          <cell r="P127" t="str">
            <v>0108Z</v>
          </cell>
        </row>
        <row r="128">
          <cell r="O128" t="str">
            <v>0108</v>
          </cell>
          <cell r="P128" t="str">
            <v>0108Z</v>
          </cell>
        </row>
        <row r="129">
          <cell r="O129" t="str">
            <v>0108</v>
          </cell>
          <cell r="P129" t="str">
            <v>0108Z</v>
          </cell>
        </row>
        <row r="130">
          <cell r="O130" t="str">
            <v>0108</v>
          </cell>
          <cell r="P130" t="str">
            <v>0108Z</v>
          </cell>
        </row>
        <row r="131">
          <cell r="O131" t="str">
            <v>0108</v>
          </cell>
          <cell r="P131" t="str">
            <v>0108Z</v>
          </cell>
        </row>
        <row r="132">
          <cell r="O132" t="str">
            <v>0108</v>
          </cell>
          <cell r="P132" t="str">
            <v>0108Z</v>
          </cell>
        </row>
        <row r="133">
          <cell r="O133" t="str">
            <v>0108</v>
          </cell>
          <cell r="P133" t="str">
            <v>0108Z</v>
          </cell>
        </row>
        <row r="134">
          <cell r="O134" t="str">
            <v>0108</v>
          </cell>
          <cell r="P134" t="str">
            <v>0108Z</v>
          </cell>
        </row>
        <row r="135">
          <cell r="O135" t="str">
            <v>0108</v>
          </cell>
          <cell r="P135" t="str">
            <v>0108Z</v>
          </cell>
        </row>
        <row r="136">
          <cell r="O136" t="str">
            <v>0108</v>
          </cell>
          <cell r="P136" t="str">
            <v>0108Z</v>
          </cell>
        </row>
        <row r="137">
          <cell r="O137" t="str">
            <v>0108</v>
          </cell>
          <cell r="P137" t="str">
            <v>0108Z</v>
          </cell>
        </row>
        <row r="138">
          <cell r="O138" t="str">
            <v>0108</v>
          </cell>
          <cell r="P138" t="str">
            <v>0108Z</v>
          </cell>
        </row>
        <row r="139">
          <cell r="O139" t="str">
            <v>0108</v>
          </cell>
          <cell r="P139" t="str">
            <v>0108Z</v>
          </cell>
        </row>
        <row r="140">
          <cell r="O140" t="str">
            <v>0108</v>
          </cell>
          <cell r="P140" t="str">
            <v>0108Z</v>
          </cell>
        </row>
        <row r="141">
          <cell r="O141" t="str">
            <v>0108</v>
          </cell>
          <cell r="P141" t="str">
            <v>0108Z</v>
          </cell>
        </row>
        <row r="142">
          <cell r="O142" t="str">
            <v>0108</v>
          </cell>
          <cell r="P142" t="str">
            <v>0108Z</v>
          </cell>
        </row>
        <row r="143">
          <cell r="O143" t="str">
            <v>0108</v>
          </cell>
          <cell r="P143" t="str">
            <v>0108Z</v>
          </cell>
        </row>
        <row r="144">
          <cell r="O144" t="str">
            <v>0108</v>
          </cell>
          <cell r="P144" t="str">
            <v>0108Z</v>
          </cell>
        </row>
        <row r="145">
          <cell r="O145" t="str">
            <v>0108</v>
          </cell>
          <cell r="P145" t="str">
            <v>0108Z</v>
          </cell>
        </row>
        <row r="146">
          <cell r="O146" t="str">
            <v>0108</v>
          </cell>
          <cell r="P146" t="str">
            <v>0108Z</v>
          </cell>
        </row>
        <row r="147">
          <cell r="O147" t="str">
            <v>0108</v>
          </cell>
          <cell r="P147" t="str">
            <v>0108Z</v>
          </cell>
        </row>
        <row r="148">
          <cell r="O148" t="str">
            <v>0108</v>
          </cell>
          <cell r="P148" t="str">
            <v>0108Z</v>
          </cell>
        </row>
        <row r="149">
          <cell r="O149" t="str">
            <v>0108</v>
          </cell>
          <cell r="P149" t="str">
            <v>0108Z</v>
          </cell>
        </row>
        <row r="150">
          <cell r="O150" t="str">
            <v>0108</v>
          </cell>
          <cell r="P150" t="str">
            <v>0108Z</v>
          </cell>
        </row>
        <row r="151">
          <cell r="O151" t="str">
            <v>0108</v>
          </cell>
          <cell r="P151" t="str">
            <v>0108Z</v>
          </cell>
        </row>
        <row r="152">
          <cell r="O152" t="str">
            <v>0108</v>
          </cell>
          <cell r="P152" t="str">
            <v>0108Z</v>
          </cell>
        </row>
        <row r="153">
          <cell r="O153" t="str">
            <v>0108</v>
          </cell>
          <cell r="P153" t="str">
            <v>0108Z</v>
          </cell>
        </row>
        <row r="154">
          <cell r="O154" t="str">
            <v>0108</v>
          </cell>
          <cell r="P154" t="str">
            <v>0108Z</v>
          </cell>
        </row>
        <row r="155">
          <cell r="O155" t="str">
            <v>0108</v>
          </cell>
          <cell r="P155" t="str">
            <v>0108Z</v>
          </cell>
        </row>
        <row r="156">
          <cell r="O156" t="str">
            <v>0108</v>
          </cell>
          <cell r="P156" t="str">
            <v>0108Z</v>
          </cell>
        </row>
        <row r="157">
          <cell r="O157" t="str">
            <v>0108</v>
          </cell>
          <cell r="P157" t="str">
            <v>0108Z</v>
          </cell>
        </row>
        <row r="158">
          <cell r="O158" t="str">
            <v>0108</v>
          </cell>
          <cell r="P158" t="str">
            <v>0108Z</v>
          </cell>
        </row>
        <row r="159">
          <cell r="O159" t="str">
            <v>0108</v>
          </cell>
          <cell r="P159" t="str">
            <v>0108Z</v>
          </cell>
        </row>
        <row r="160">
          <cell r="O160" t="str">
            <v>0108</v>
          </cell>
          <cell r="P160" t="str">
            <v>0108Z</v>
          </cell>
        </row>
        <row r="161">
          <cell r="O161" t="str">
            <v>0108</v>
          </cell>
          <cell r="P161" t="str">
            <v>0108Z</v>
          </cell>
        </row>
        <row r="162">
          <cell r="O162" t="str">
            <v>0108</v>
          </cell>
          <cell r="P162" t="str">
            <v>0108Z</v>
          </cell>
        </row>
        <row r="163">
          <cell r="O163" t="str">
            <v>0108</v>
          </cell>
          <cell r="P163" t="str">
            <v>0108Z</v>
          </cell>
        </row>
        <row r="164">
          <cell r="O164" t="str">
            <v>0108</v>
          </cell>
          <cell r="P164" t="str">
            <v>0108Z</v>
          </cell>
        </row>
        <row r="165">
          <cell r="O165" t="str">
            <v>0108</v>
          </cell>
          <cell r="P165" t="str">
            <v>0108Z</v>
          </cell>
        </row>
        <row r="166">
          <cell r="O166" t="str">
            <v>0108</v>
          </cell>
          <cell r="P166" t="str">
            <v>0108Z</v>
          </cell>
        </row>
        <row r="167">
          <cell r="O167" t="str">
            <v>0108</v>
          </cell>
          <cell r="P167" t="str">
            <v>0108Z</v>
          </cell>
        </row>
        <row r="168">
          <cell r="O168" t="str">
            <v>0108</v>
          </cell>
          <cell r="P168" t="str">
            <v>0108Z</v>
          </cell>
        </row>
        <row r="169">
          <cell r="O169" t="str">
            <v>0108</v>
          </cell>
          <cell r="P169" t="str">
            <v>0108Z</v>
          </cell>
        </row>
        <row r="170">
          <cell r="O170" t="str">
            <v>0108</v>
          </cell>
          <cell r="P170" t="str">
            <v>0108Z</v>
          </cell>
        </row>
        <row r="171">
          <cell r="O171" t="str">
            <v>0108</v>
          </cell>
          <cell r="P171" t="str">
            <v>0108Z</v>
          </cell>
        </row>
        <row r="172">
          <cell r="O172" t="str">
            <v>0108</v>
          </cell>
          <cell r="P172" t="str">
            <v>0108Z</v>
          </cell>
        </row>
        <row r="173">
          <cell r="O173" t="str">
            <v>0108</v>
          </cell>
          <cell r="P173" t="str">
            <v>0108Z</v>
          </cell>
        </row>
        <row r="174">
          <cell r="O174" t="str">
            <v>0108</v>
          </cell>
          <cell r="P174" t="str">
            <v>0108Z</v>
          </cell>
        </row>
        <row r="175">
          <cell r="O175" t="str">
            <v>0108</v>
          </cell>
          <cell r="P175" t="str">
            <v>0108Z</v>
          </cell>
        </row>
        <row r="176">
          <cell r="O176" t="str">
            <v>0108</v>
          </cell>
          <cell r="P176" t="str">
            <v>0108Z</v>
          </cell>
        </row>
        <row r="177">
          <cell r="O177" t="str">
            <v>0108</v>
          </cell>
          <cell r="P177" t="str">
            <v>0108Z</v>
          </cell>
        </row>
        <row r="178">
          <cell r="O178" t="str">
            <v>0108</v>
          </cell>
          <cell r="P178" t="str">
            <v>0108Z</v>
          </cell>
        </row>
        <row r="179">
          <cell r="O179" t="str">
            <v>0108</v>
          </cell>
          <cell r="P179" t="str">
            <v>0108Z</v>
          </cell>
        </row>
        <row r="180">
          <cell r="O180" t="str">
            <v>0108</v>
          </cell>
          <cell r="P180" t="str">
            <v>0108Z</v>
          </cell>
        </row>
        <row r="181">
          <cell r="O181" t="str">
            <v>0108</v>
          </cell>
          <cell r="P181" t="str">
            <v>0108Z</v>
          </cell>
        </row>
        <row r="182">
          <cell r="O182" t="str">
            <v>0108</v>
          </cell>
          <cell r="P182" t="str">
            <v>0108Z</v>
          </cell>
        </row>
        <row r="183">
          <cell r="O183" t="str">
            <v>0108</v>
          </cell>
          <cell r="P183" t="str">
            <v>0108Z</v>
          </cell>
        </row>
        <row r="184">
          <cell r="O184" t="str">
            <v>0108</v>
          </cell>
          <cell r="P184" t="str">
            <v>0108Z</v>
          </cell>
        </row>
        <row r="185">
          <cell r="O185" t="str">
            <v>0108</v>
          </cell>
          <cell r="P185" t="str">
            <v>0108Z</v>
          </cell>
        </row>
        <row r="186">
          <cell r="O186" t="str">
            <v>0108</v>
          </cell>
          <cell r="P186" t="str">
            <v>0108Z</v>
          </cell>
        </row>
        <row r="187">
          <cell r="O187" t="str">
            <v>0108</v>
          </cell>
          <cell r="P187" t="str">
            <v>0108Z</v>
          </cell>
        </row>
        <row r="188">
          <cell r="O188" t="str">
            <v>0108</v>
          </cell>
          <cell r="P188" t="str">
            <v>0108Z</v>
          </cell>
        </row>
        <row r="189">
          <cell r="O189" t="str">
            <v>0108</v>
          </cell>
          <cell r="P189" t="str">
            <v>0108Z</v>
          </cell>
        </row>
        <row r="190">
          <cell r="O190" t="str">
            <v>0108</v>
          </cell>
          <cell r="P190" t="str">
            <v>0108Z</v>
          </cell>
        </row>
        <row r="191">
          <cell r="O191" t="str">
            <v>0108</v>
          </cell>
          <cell r="P191" t="str">
            <v>0108Z</v>
          </cell>
        </row>
        <row r="192">
          <cell r="O192" t="str">
            <v>0108</v>
          </cell>
          <cell r="P192" t="str">
            <v>0108Z</v>
          </cell>
        </row>
        <row r="193">
          <cell r="O193" t="str">
            <v>0108</v>
          </cell>
          <cell r="P193" t="str">
            <v>0108Z</v>
          </cell>
        </row>
        <row r="194">
          <cell r="O194" t="str">
            <v>0108</v>
          </cell>
          <cell r="P194" t="str">
            <v>0108Z</v>
          </cell>
        </row>
        <row r="195">
          <cell r="O195" t="str">
            <v>0108</v>
          </cell>
          <cell r="P195" t="str">
            <v>0108Z</v>
          </cell>
        </row>
        <row r="196">
          <cell r="O196" t="str">
            <v>0108</v>
          </cell>
          <cell r="P196" t="str">
            <v>0108Z</v>
          </cell>
        </row>
        <row r="197">
          <cell r="O197" t="str">
            <v>0108</v>
          </cell>
          <cell r="P197" t="str">
            <v>0108Z</v>
          </cell>
        </row>
        <row r="198">
          <cell r="O198" t="str">
            <v>0108</v>
          </cell>
          <cell r="P198" t="str">
            <v>0108Z</v>
          </cell>
        </row>
        <row r="199">
          <cell r="O199" t="str">
            <v>0108</v>
          </cell>
          <cell r="P199" t="str">
            <v>0108Z</v>
          </cell>
        </row>
        <row r="200">
          <cell r="O200" t="str">
            <v>0108</v>
          </cell>
          <cell r="P200" t="str">
            <v>0108Z</v>
          </cell>
        </row>
        <row r="201">
          <cell r="O201" t="str">
            <v>0108</v>
          </cell>
          <cell r="P201" t="str">
            <v>0108Z</v>
          </cell>
        </row>
        <row r="202">
          <cell r="O202" t="str">
            <v>0108</v>
          </cell>
          <cell r="P202" t="str">
            <v>0108Z</v>
          </cell>
        </row>
        <row r="203">
          <cell r="O203" t="str">
            <v>0108</v>
          </cell>
          <cell r="P203" t="str">
            <v>0108Z</v>
          </cell>
        </row>
        <row r="204">
          <cell r="O204" t="str">
            <v>0117</v>
          </cell>
          <cell r="P204" t="str">
            <v>0117Z</v>
          </cell>
        </row>
        <row r="205">
          <cell r="O205" t="str">
            <v>0117</v>
          </cell>
          <cell r="P205" t="str">
            <v>0117Z</v>
          </cell>
        </row>
        <row r="206">
          <cell r="O206" t="str">
            <v>0117</v>
          </cell>
          <cell r="P206" t="str">
            <v>0117Z</v>
          </cell>
        </row>
        <row r="207">
          <cell r="O207" t="str">
            <v>0117</v>
          </cell>
          <cell r="P207" t="str">
            <v>0117Z</v>
          </cell>
        </row>
        <row r="208">
          <cell r="O208" t="str">
            <v>0117</v>
          </cell>
          <cell r="P208" t="str">
            <v>0117Z</v>
          </cell>
        </row>
        <row r="209">
          <cell r="O209" t="str">
            <v>0117</v>
          </cell>
          <cell r="P209" t="str">
            <v>0117Z</v>
          </cell>
        </row>
        <row r="210">
          <cell r="O210" t="str">
            <v>0117</v>
          </cell>
          <cell r="P210" t="str">
            <v>0117Z</v>
          </cell>
        </row>
        <row r="211">
          <cell r="O211" t="str">
            <v>0117</v>
          </cell>
          <cell r="P211" t="str">
            <v>0117Z</v>
          </cell>
        </row>
        <row r="212">
          <cell r="O212" t="str">
            <v>0117</v>
          </cell>
          <cell r="P212" t="str">
            <v>0117Z</v>
          </cell>
        </row>
        <row r="213">
          <cell r="O213" t="str">
            <v>0117</v>
          </cell>
          <cell r="P213" t="str">
            <v>0117Z</v>
          </cell>
        </row>
        <row r="214">
          <cell r="O214" t="str">
            <v>0117</v>
          </cell>
          <cell r="P214" t="str">
            <v>0117Z</v>
          </cell>
        </row>
        <row r="215">
          <cell r="O215" t="str">
            <v>0117</v>
          </cell>
          <cell r="P215" t="str">
            <v>0117Z</v>
          </cell>
        </row>
        <row r="216">
          <cell r="O216" t="str">
            <v>0117</v>
          </cell>
          <cell r="P216" t="str">
            <v>0117Z</v>
          </cell>
        </row>
        <row r="217">
          <cell r="O217" t="str">
            <v>0117</v>
          </cell>
          <cell r="P217" t="str">
            <v>0117Z</v>
          </cell>
        </row>
        <row r="218">
          <cell r="O218" t="str">
            <v>0117</v>
          </cell>
          <cell r="P218" t="str">
            <v>0117Z</v>
          </cell>
        </row>
        <row r="219">
          <cell r="O219" t="str">
            <v>0117</v>
          </cell>
          <cell r="P219" t="str">
            <v>0117Z</v>
          </cell>
        </row>
        <row r="220">
          <cell r="O220" t="str">
            <v>0117</v>
          </cell>
          <cell r="P220" t="str">
            <v>0117Z</v>
          </cell>
        </row>
        <row r="221">
          <cell r="O221" t="str">
            <v>0117</v>
          </cell>
          <cell r="P221" t="str">
            <v>0117Z</v>
          </cell>
        </row>
        <row r="222">
          <cell r="O222" t="str">
            <v>0117</v>
          </cell>
          <cell r="P222" t="str">
            <v>0117Z</v>
          </cell>
        </row>
        <row r="223">
          <cell r="O223" t="str">
            <v>0117</v>
          </cell>
          <cell r="P223" t="str">
            <v>0117Z</v>
          </cell>
        </row>
        <row r="224">
          <cell r="O224" t="str">
            <v>0117</v>
          </cell>
          <cell r="P224" t="str">
            <v>0117Z</v>
          </cell>
        </row>
        <row r="225">
          <cell r="O225" t="str">
            <v>0117</v>
          </cell>
          <cell r="P225" t="str">
            <v>0117Z</v>
          </cell>
        </row>
        <row r="226">
          <cell r="O226" t="str">
            <v>0117</v>
          </cell>
          <cell r="P226" t="str">
            <v>0117Z</v>
          </cell>
        </row>
        <row r="227">
          <cell r="O227" t="str">
            <v>0117</v>
          </cell>
          <cell r="P227" t="str">
            <v>0117Z</v>
          </cell>
        </row>
        <row r="228">
          <cell r="O228" t="str">
            <v>0117</v>
          </cell>
          <cell r="P228" t="str">
            <v>0117Z</v>
          </cell>
        </row>
        <row r="229">
          <cell r="O229" t="str">
            <v>0117</v>
          </cell>
          <cell r="P229" t="str">
            <v>0117Z</v>
          </cell>
        </row>
        <row r="230">
          <cell r="O230" t="str">
            <v>0117</v>
          </cell>
          <cell r="P230" t="str">
            <v>0117Z</v>
          </cell>
        </row>
        <row r="231">
          <cell r="O231" t="str">
            <v>0117</v>
          </cell>
          <cell r="P231" t="str">
            <v>0117Z</v>
          </cell>
        </row>
        <row r="232">
          <cell r="O232" t="str">
            <v>0117</v>
          </cell>
          <cell r="P232" t="str">
            <v>0117Z</v>
          </cell>
        </row>
        <row r="233">
          <cell r="O233" t="str">
            <v>0117</v>
          </cell>
          <cell r="P233" t="str">
            <v>0117Z</v>
          </cell>
        </row>
        <row r="234">
          <cell r="O234" t="str">
            <v>0119</v>
          </cell>
          <cell r="P234" t="str">
            <v>0119Z</v>
          </cell>
        </row>
        <row r="235">
          <cell r="O235" t="str">
            <v>0119</v>
          </cell>
          <cell r="P235" t="str">
            <v>0119Z</v>
          </cell>
        </row>
        <row r="236">
          <cell r="O236" t="str">
            <v>0119</v>
          </cell>
          <cell r="P236" t="str">
            <v>0119Z</v>
          </cell>
        </row>
        <row r="237">
          <cell r="O237" t="str">
            <v>0119</v>
          </cell>
          <cell r="P237" t="str">
            <v>0119Z</v>
          </cell>
        </row>
        <row r="238">
          <cell r="O238" t="str">
            <v>0119</v>
          </cell>
          <cell r="P238" t="str">
            <v>0119Z</v>
          </cell>
        </row>
        <row r="239">
          <cell r="O239" t="str">
            <v>0119</v>
          </cell>
          <cell r="P239" t="str">
            <v>0119Z</v>
          </cell>
        </row>
        <row r="240">
          <cell r="O240" t="str">
            <v>0119</v>
          </cell>
          <cell r="P240" t="str">
            <v>0119Z</v>
          </cell>
        </row>
        <row r="241">
          <cell r="O241" t="str">
            <v>0119</v>
          </cell>
          <cell r="P241" t="str">
            <v>0119Z</v>
          </cell>
        </row>
        <row r="242">
          <cell r="O242" t="str">
            <v>0119</v>
          </cell>
          <cell r="P242" t="str">
            <v>0119Z</v>
          </cell>
        </row>
        <row r="243">
          <cell r="O243" t="str">
            <v>0119</v>
          </cell>
          <cell r="P243" t="str">
            <v>0119Z</v>
          </cell>
        </row>
        <row r="244">
          <cell r="O244" t="str">
            <v>0119</v>
          </cell>
          <cell r="P244" t="str">
            <v>0119Z</v>
          </cell>
        </row>
        <row r="245">
          <cell r="O245" t="str">
            <v>0119</v>
          </cell>
          <cell r="P245" t="str">
            <v>0119Z</v>
          </cell>
        </row>
        <row r="246">
          <cell r="O246" t="str">
            <v>0119</v>
          </cell>
          <cell r="P246" t="str">
            <v>0119Z</v>
          </cell>
        </row>
        <row r="247">
          <cell r="O247" t="str">
            <v>0119</v>
          </cell>
          <cell r="P247" t="str">
            <v>0119Z</v>
          </cell>
        </row>
        <row r="248">
          <cell r="O248" t="str">
            <v>0119</v>
          </cell>
          <cell r="P248" t="str">
            <v>0119Z</v>
          </cell>
        </row>
        <row r="249">
          <cell r="O249" t="str">
            <v>0119</v>
          </cell>
          <cell r="P249" t="str">
            <v>0119Z</v>
          </cell>
        </row>
        <row r="250">
          <cell r="O250" t="str">
            <v>0119</v>
          </cell>
          <cell r="P250" t="str">
            <v>0119Z</v>
          </cell>
        </row>
        <row r="251">
          <cell r="O251" t="str">
            <v>0119</v>
          </cell>
          <cell r="P251" t="str">
            <v>0119Z</v>
          </cell>
        </row>
        <row r="252">
          <cell r="O252" t="str">
            <v>0119</v>
          </cell>
          <cell r="P252" t="str">
            <v>0119Z</v>
          </cell>
        </row>
        <row r="253">
          <cell r="O253" t="str">
            <v>0119</v>
          </cell>
          <cell r="P253" t="str">
            <v>0119Z</v>
          </cell>
        </row>
        <row r="254">
          <cell r="O254" t="str">
            <v>0119</v>
          </cell>
          <cell r="P254" t="str">
            <v>0119Z</v>
          </cell>
        </row>
        <row r="255">
          <cell r="O255" t="str">
            <v>0119</v>
          </cell>
          <cell r="P255" t="str">
            <v>0119Z</v>
          </cell>
        </row>
        <row r="256">
          <cell r="O256" t="str">
            <v>0119</v>
          </cell>
          <cell r="P256" t="str">
            <v>0119Z</v>
          </cell>
        </row>
        <row r="257">
          <cell r="O257" t="str">
            <v>0119</v>
          </cell>
          <cell r="P257" t="str">
            <v>0119Z</v>
          </cell>
        </row>
        <row r="258">
          <cell r="O258" t="str">
            <v>0119</v>
          </cell>
          <cell r="P258" t="str">
            <v>0119Z</v>
          </cell>
        </row>
        <row r="259">
          <cell r="O259" t="str">
            <v>0119</v>
          </cell>
          <cell r="P259" t="str">
            <v>0119Z</v>
          </cell>
        </row>
        <row r="260">
          <cell r="O260" t="str">
            <v>0119</v>
          </cell>
          <cell r="P260" t="str">
            <v>0119Z</v>
          </cell>
        </row>
        <row r="261">
          <cell r="O261" t="str">
            <v>0119</v>
          </cell>
          <cell r="P261" t="str">
            <v>0119Z</v>
          </cell>
        </row>
        <row r="262">
          <cell r="O262" t="str">
            <v>0119</v>
          </cell>
          <cell r="P262" t="str">
            <v>0119Z</v>
          </cell>
        </row>
        <row r="263">
          <cell r="O263" t="str">
            <v>0119</v>
          </cell>
          <cell r="P263" t="str">
            <v>0119Z</v>
          </cell>
        </row>
        <row r="264">
          <cell r="O264" t="str">
            <v>0119</v>
          </cell>
          <cell r="P264" t="str">
            <v>0119Z</v>
          </cell>
        </row>
        <row r="265">
          <cell r="O265" t="str">
            <v>0119</v>
          </cell>
          <cell r="P265" t="str">
            <v>0119Z</v>
          </cell>
        </row>
        <row r="266">
          <cell r="O266" t="str">
            <v>0119</v>
          </cell>
          <cell r="P266" t="str">
            <v>0119Z</v>
          </cell>
        </row>
        <row r="267">
          <cell r="O267" t="str">
            <v>0119</v>
          </cell>
          <cell r="P267" t="str">
            <v>0119Z</v>
          </cell>
        </row>
        <row r="268">
          <cell r="O268" t="str">
            <v>0119</v>
          </cell>
          <cell r="P268" t="str">
            <v>0119Z</v>
          </cell>
        </row>
        <row r="269">
          <cell r="O269" t="str">
            <v>0119</v>
          </cell>
          <cell r="P269" t="str">
            <v>0119Z</v>
          </cell>
        </row>
        <row r="270">
          <cell r="O270" t="str">
            <v>0119</v>
          </cell>
          <cell r="P270" t="str">
            <v>0119Z</v>
          </cell>
        </row>
        <row r="271">
          <cell r="O271" t="str">
            <v>0119</v>
          </cell>
          <cell r="P271" t="str">
            <v>0119Z</v>
          </cell>
        </row>
        <row r="272">
          <cell r="O272" t="str">
            <v>0119</v>
          </cell>
          <cell r="P272" t="str">
            <v>0119Z</v>
          </cell>
        </row>
        <row r="273">
          <cell r="O273" t="str">
            <v>0119</v>
          </cell>
          <cell r="P273" t="str">
            <v>0119Z</v>
          </cell>
        </row>
        <row r="274">
          <cell r="O274" t="str">
            <v>0119</v>
          </cell>
          <cell r="P274" t="str">
            <v>0119Z</v>
          </cell>
        </row>
        <row r="275">
          <cell r="O275" t="str">
            <v>0119</v>
          </cell>
          <cell r="P275" t="str">
            <v>0119Z</v>
          </cell>
        </row>
        <row r="276">
          <cell r="O276" t="str">
            <v>0119</v>
          </cell>
          <cell r="P276" t="str">
            <v>0119Z</v>
          </cell>
        </row>
        <row r="277">
          <cell r="O277" t="str">
            <v>0119</v>
          </cell>
          <cell r="P277" t="str">
            <v>0119Z</v>
          </cell>
        </row>
        <row r="278">
          <cell r="O278" t="str">
            <v>0119</v>
          </cell>
          <cell r="P278" t="str">
            <v>0119Z</v>
          </cell>
        </row>
        <row r="279">
          <cell r="O279" t="str">
            <v>0119</v>
          </cell>
          <cell r="P279" t="str">
            <v>0119Z</v>
          </cell>
        </row>
        <row r="280">
          <cell r="O280" t="str">
            <v>0119</v>
          </cell>
          <cell r="P280" t="str">
            <v>0119Z</v>
          </cell>
        </row>
        <row r="281">
          <cell r="O281" t="str">
            <v>0119</v>
          </cell>
          <cell r="P281" t="str">
            <v>0119Z</v>
          </cell>
        </row>
        <row r="282">
          <cell r="O282" t="str">
            <v>0119</v>
          </cell>
          <cell r="P282" t="str">
            <v>0119Z</v>
          </cell>
        </row>
        <row r="283">
          <cell r="O283" t="str">
            <v>0119</v>
          </cell>
          <cell r="P283" t="str">
            <v>0119Z</v>
          </cell>
        </row>
        <row r="284">
          <cell r="O284" t="str">
            <v>0119</v>
          </cell>
          <cell r="P284" t="str">
            <v>0119Z</v>
          </cell>
        </row>
        <row r="285">
          <cell r="O285" t="str">
            <v>0119</v>
          </cell>
          <cell r="P285" t="str">
            <v>0119Z</v>
          </cell>
        </row>
        <row r="286">
          <cell r="O286" t="str">
            <v>0119</v>
          </cell>
          <cell r="P286" t="str">
            <v>0119Z</v>
          </cell>
        </row>
        <row r="287">
          <cell r="O287" t="str">
            <v>0119</v>
          </cell>
          <cell r="P287" t="str">
            <v>0119Z</v>
          </cell>
        </row>
        <row r="288">
          <cell r="O288" t="str">
            <v>0119</v>
          </cell>
          <cell r="P288" t="str">
            <v>0119Z</v>
          </cell>
        </row>
        <row r="289">
          <cell r="O289" t="str">
            <v>0119</v>
          </cell>
          <cell r="P289" t="str">
            <v>0119Z</v>
          </cell>
        </row>
        <row r="290">
          <cell r="O290" t="str">
            <v>0119</v>
          </cell>
          <cell r="P290" t="str">
            <v>0119Z</v>
          </cell>
        </row>
        <row r="291">
          <cell r="O291" t="str">
            <v>0119</v>
          </cell>
          <cell r="P291" t="str">
            <v>0119Z</v>
          </cell>
        </row>
        <row r="292">
          <cell r="O292" t="str">
            <v>0119</v>
          </cell>
          <cell r="P292" t="str">
            <v>0119Z</v>
          </cell>
        </row>
        <row r="293">
          <cell r="O293" t="str">
            <v>0119</v>
          </cell>
          <cell r="P293" t="str">
            <v>0119Z</v>
          </cell>
        </row>
        <row r="294">
          <cell r="O294" t="str">
            <v>0119</v>
          </cell>
          <cell r="P294" t="str">
            <v>0119Z</v>
          </cell>
        </row>
        <row r="295">
          <cell r="O295" t="str">
            <v>0119</v>
          </cell>
          <cell r="P295" t="str">
            <v>0119Z</v>
          </cell>
        </row>
        <row r="296">
          <cell r="O296" t="str">
            <v>0119</v>
          </cell>
          <cell r="P296" t="str">
            <v>0119Z</v>
          </cell>
        </row>
        <row r="297">
          <cell r="O297" t="str">
            <v>0119</v>
          </cell>
          <cell r="P297" t="str">
            <v>0119Z</v>
          </cell>
        </row>
        <row r="298">
          <cell r="O298" t="str">
            <v>0119</v>
          </cell>
          <cell r="P298" t="str">
            <v>0119Z</v>
          </cell>
        </row>
        <row r="299">
          <cell r="O299" t="str">
            <v>0119</v>
          </cell>
          <cell r="P299" t="str">
            <v>0119Z</v>
          </cell>
        </row>
        <row r="300">
          <cell r="O300" t="str">
            <v>0119</v>
          </cell>
          <cell r="P300" t="str">
            <v>0119Z</v>
          </cell>
        </row>
        <row r="301">
          <cell r="O301" t="str">
            <v>0119</v>
          </cell>
          <cell r="P301" t="str">
            <v>0119Z</v>
          </cell>
        </row>
        <row r="302">
          <cell r="O302" t="str">
            <v>0119</v>
          </cell>
          <cell r="P302" t="str">
            <v>0119Z</v>
          </cell>
        </row>
        <row r="303">
          <cell r="O303" t="str">
            <v>0119</v>
          </cell>
          <cell r="P303" t="str">
            <v>0119Z</v>
          </cell>
        </row>
        <row r="304">
          <cell r="O304" t="str">
            <v>0119</v>
          </cell>
          <cell r="P304" t="str">
            <v>0119Z</v>
          </cell>
        </row>
        <row r="305">
          <cell r="O305" t="str">
            <v>0119</v>
          </cell>
          <cell r="P305" t="str">
            <v>0119Z</v>
          </cell>
        </row>
        <row r="306">
          <cell r="O306" t="str">
            <v>0119</v>
          </cell>
          <cell r="P306" t="str">
            <v>0119Z</v>
          </cell>
        </row>
        <row r="307">
          <cell r="O307" t="str">
            <v>0119</v>
          </cell>
          <cell r="P307" t="str">
            <v>0119Z</v>
          </cell>
        </row>
        <row r="308">
          <cell r="O308" t="str">
            <v>0119</v>
          </cell>
          <cell r="P308" t="str">
            <v>0119Z</v>
          </cell>
        </row>
        <row r="309">
          <cell r="O309" t="str">
            <v>0119</v>
          </cell>
          <cell r="P309" t="str">
            <v>0119Z</v>
          </cell>
        </row>
        <row r="310">
          <cell r="O310" t="str">
            <v>0119</v>
          </cell>
          <cell r="P310" t="str">
            <v>0119Z</v>
          </cell>
        </row>
        <row r="311">
          <cell r="O311" t="str">
            <v>0119</v>
          </cell>
          <cell r="P311" t="str">
            <v>0119Z</v>
          </cell>
        </row>
        <row r="312">
          <cell r="O312" t="str">
            <v>0119</v>
          </cell>
          <cell r="P312" t="str">
            <v>0119Z</v>
          </cell>
        </row>
        <row r="313">
          <cell r="O313" t="str">
            <v>0119</v>
          </cell>
          <cell r="P313" t="str">
            <v>0119Z</v>
          </cell>
        </row>
        <row r="314">
          <cell r="O314" t="str">
            <v>0119</v>
          </cell>
          <cell r="P314" t="str">
            <v>0119Z</v>
          </cell>
        </row>
        <row r="315">
          <cell r="O315" t="str">
            <v>0119</v>
          </cell>
          <cell r="P315" t="str">
            <v>0119Z</v>
          </cell>
        </row>
        <row r="316">
          <cell r="O316" t="str">
            <v>0119</v>
          </cell>
          <cell r="P316" t="str">
            <v>0119Z</v>
          </cell>
        </row>
        <row r="317">
          <cell r="O317" t="str">
            <v>0119</v>
          </cell>
          <cell r="P317" t="str">
            <v>0119Z</v>
          </cell>
        </row>
        <row r="318">
          <cell r="O318" t="str">
            <v>0120</v>
          </cell>
          <cell r="P318" t="str">
            <v>0120Z</v>
          </cell>
        </row>
        <row r="319">
          <cell r="O319" t="str">
            <v>0120</v>
          </cell>
          <cell r="P319" t="str">
            <v>0120Z</v>
          </cell>
        </row>
        <row r="320">
          <cell r="O320" t="str">
            <v>0120</v>
          </cell>
          <cell r="P320" t="str">
            <v>0120Z</v>
          </cell>
        </row>
        <row r="321">
          <cell r="O321" t="str">
            <v>0120</v>
          </cell>
          <cell r="P321" t="str">
            <v>0120Z</v>
          </cell>
        </row>
        <row r="322">
          <cell r="O322" t="str">
            <v>0120</v>
          </cell>
          <cell r="P322" t="str">
            <v>0120Z</v>
          </cell>
        </row>
        <row r="323">
          <cell r="O323" t="str">
            <v>0120</v>
          </cell>
          <cell r="P323" t="str">
            <v>0120Z</v>
          </cell>
        </row>
        <row r="324">
          <cell r="O324" t="str">
            <v>0120</v>
          </cell>
          <cell r="P324" t="str">
            <v>0120Z</v>
          </cell>
        </row>
        <row r="325">
          <cell r="O325" t="str">
            <v>0120</v>
          </cell>
          <cell r="P325" t="str">
            <v>0120Z</v>
          </cell>
        </row>
        <row r="326">
          <cell r="O326" t="str">
            <v>0120</v>
          </cell>
          <cell r="P326" t="str">
            <v>0120Z</v>
          </cell>
        </row>
        <row r="327">
          <cell r="O327" t="str">
            <v>0120</v>
          </cell>
          <cell r="P327" t="str">
            <v>0120Z</v>
          </cell>
        </row>
        <row r="328">
          <cell r="O328" t="str">
            <v>0120</v>
          </cell>
          <cell r="P328" t="str">
            <v>0120Z</v>
          </cell>
        </row>
        <row r="329">
          <cell r="O329" t="str">
            <v>0120</v>
          </cell>
          <cell r="P329" t="str">
            <v>0120Z</v>
          </cell>
        </row>
        <row r="330">
          <cell r="O330" t="str">
            <v>0120</v>
          </cell>
          <cell r="P330" t="str">
            <v>0120Z</v>
          </cell>
        </row>
        <row r="331">
          <cell r="O331" t="str">
            <v>0120</v>
          </cell>
          <cell r="P331" t="str">
            <v>0120Z</v>
          </cell>
        </row>
        <row r="332">
          <cell r="O332" t="str">
            <v>0120</v>
          </cell>
          <cell r="P332" t="str">
            <v>0120Z</v>
          </cell>
        </row>
        <row r="333">
          <cell r="O333" t="str">
            <v>0120</v>
          </cell>
          <cell r="P333" t="str">
            <v>0120Z</v>
          </cell>
        </row>
        <row r="334">
          <cell r="O334" t="str">
            <v>0120</v>
          </cell>
          <cell r="P334" t="str">
            <v>0120Z</v>
          </cell>
        </row>
        <row r="335">
          <cell r="O335" t="str">
            <v>0120</v>
          </cell>
          <cell r="P335" t="str">
            <v>0120Z</v>
          </cell>
        </row>
        <row r="336">
          <cell r="O336" t="str">
            <v>0120</v>
          </cell>
          <cell r="P336" t="str">
            <v>0120Z</v>
          </cell>
        </row>
        <row r="337">
          <cell r="O337" t="str">
            <v>0120</v>
          </cell>
          <cell r="P337" t="str">
            <v>0120Z</v>
          </cell>
        </row>
        <row r="338">
          <cell r="O338" t="str">
            <v>0120</v>
          </cell>
          <cell r="P338" t="str">
            <v>0120Z</v>
          </cell>
        </row>
        <row r="339">
          <cell r="O339" t="str">
            <v>0120</v>
          </cell>
          <cell r="P339" t="str">
            <v>0120Z</v>
          </cell>
        </row>
        <row r="340">
          <cell r="O340" t="str">
            <v>0120</v>
          </cell>
          <cell r="P340" t="str">
            <v>0120Z</v>
          </cell>
        </row>
        <row r="341">
          <cell r="O341" t="str">
            <v>0120</v>
          </cell>
          <cell r="P341" t="str">
            <v>0120Z</v>
          </cell>
        </row>
        <row r="342">
          <cell r="O342" t="str">
            <v>0120</v>
          </cell>
          <cell r="P342" t="str">
            <v>0120Z</v>
          </cell>
        </row>
        <row r="343">
          <cell r="O343" t="str">
            <v>0120</v>
          </cell>
          <cell r="P343" t="str">
            <v>0120Z</v>
          </cell>
        </row>
        <row r="344">
          <cell r="O344" t="str">
            <v>0120</v>
          </cell>
          <cell r="P344" t="str">
            <v>0120Z</v>
          </cell>
        </row>
        <row r="345">
          <cell r="O345" t="str">
            <v>0120</v>
          </cell>
          <cell r="P345" t="str">
            <v>0120Z</v>
          </cell>
        </row>
        <row r="346">
          <cell r="O346" t="str">
            <v>0120</v>
          </cell>
          <cell r="P346" t="str">
            <v>0120Z</v>
          </cell>
        </row>
        <row r="347">
          <cell r="O347" t="str">
            <v>0120</v>
          </cell>
          <cell r="P347" t="str">
            <v>0120Z</v>
          </cell>
        </row>
        <row r="348">
          <cell r="O348" t="str">
            <v>0120</v>
          </cell>
          <cell r="P348" t="str">
            <v>0120Z</v>
          </cell>
        </row>
        <row r="349">
          <cell r="O349" t="str">
            <v>0120</v>
          </cell>
          <cell r="P349" t="str">
            <v>0120Z</v>
          </cell>
        </row>
        <row r="350">
          <cell r="O350" t="str">
            <v>0120</v>
          </cell>
          <cell r="P350" t="str">
            <v>0120Z</v>
          </cell>
        </row>
        <row r="351">
          <cell r="O351" t="str">
            <v>0120</v>
          </cell>
          <cell r="P351" t="str">
            <v>0120Z</v>
          </cell>
        </row>
        <row r="352">
          <cell r="O352" t="str">
            <v>0120</v>
          </cell>
          <cell r="P352" t="str">
            <v>0120Z</v>
          </cell>
        </row>
        <row r="353">
          <cell r="O353" t="str">
            <v>0120</v>
          </cell>
          <cell r="P353" t="str">
            <v>0120Z</v>
          </cell>
        </row>
        <row r="354">
          <cell r="O354" t="str">
            <v>0120</v>
          </cell>
          <cell r="P354" t="str">
            <v>0120Z</v>
          </cell>
        </row>
        <row r="355">
          <cell r="O355" t="str">
            <v>0120</v>
          </cell>
          <cell r="P355" t="str">
            <v>0120Z</v>
          </cell>
        </row>
        <row r="356">
          <cell r="O356" t="str">
            <v>0120</v>
          </cell>
          <cell r="P356" t="str">
            <v>0120Z</v>
          </cell>
        </row>
        <row r="357">
          <cell r="O357" t="str">
            <v>0120</v>
          </cell>
          <cell r="P357" t="str">
            <v>0120Z</v>
          </cell>
        </row>
        <row r="358">
          <cell r="O358" t="str">
            <v>0120</v>
          </cell>
          <cell r="P358" t="str">
            <v>0120Z</v>
          </cell>
        </row>
        <row r="359">
          <cell r="O359" t="str">
            <v>0120</v>
          </cell>
          <cell r="P359" t="str">
            <v>0120Z</v>
          </cell>
        </row>
        <row r="360">
          <cell r="O360" t="str">
            <v>0120</v>
          </cell>
          <cell r="P360" t="str">
            <v>0120Z</v>
          </cell>
        </row>
        <row r="361">
          <cell r="O361" t="str">
            <v>0120</v>
          </cell>
          <cell r="P361" t="str">
            <v>0120Z</v>
          </cell>
        </row>
        <row r="362">
          <cell r="O362" t="str">
            <v>0120</v>
          </cell>
          <cell r="P362" t="str">
            <v>0120Z</v>
          </cell>
        </row>
        <row r="363">
          <cell r="O363" t="str">
            <v>0120</v>
          </cell>
          <cell r="P363" t="str">
            <v>0120Z</v>
          </cell>
        </row>
        <row r="364">
          <cell r="O364" t="str">
            <v>0120</v>
          </cell>
          <cell r="P364" t="str">
            <v>0120Z</v>
          </cell>
        </row>
        <row r="365">
          <cell r="O365" t="str">
            <v>0120</v>
          </cell>
          <cell r="P365" t="str">
            <v>0120Z</v>
          </cell>
        </row>
        <row r="366">
          <cell r="O366" t="str">
            <v>0120</v>
          </cell>
          <cell r="P366" t="str">
            <v>0120Z</v>
          </cell>
        </row>
        <row r="367">
          <cell r="O367" t="str">
            <v>0120</v>
          </cell>
          <cell r="P367" t="str">
            <v>0120Z</v>
          </cell>
        </row>
        <row r="368">
          <cell r="O368" t="str">
            <v>0120</v>
          </cell>
          <cell r="P368" t="str">
            <v>0120Z</v>
          </cell>
        </row>
        <row r="369">
          <cell r="O369" t="str">
            <v>0120</v>
          </cell>
          <cell r="P369" t="str">
            <v>0120Z</v>
          </cell>
        </row>
        <row r="370">
          <cell r="O370" t="str">
            <v>0120</v>
          </cell>
          <cell r="P370" t="str">
            <v>0120Z</v>
          </cell>
        </row>
        <row r="371">
          <cell r="O371" t="str">
            <v>0120</v>
          </cell>
          <cell r="P371" t="str">
            <v>0120Z</v>
          </cell>
        </row>
        <row r="372">
          <cell r="O372" t="str">
            <v>0120</v>
          </cell>
          <cell r="P372" t="str">
            <v>0120Z</v>
          </cell>
        </row>
        <row r="373">
          <cell r="O373" t="str">
            <v>0120</v>
          </cell>
          <cell r="P373" t="str">
            <v>0120Z</v>
          </cell>
        </row>
        <row r="374">
          <cell r="O374" t="str">
            <v>0120</v>
          </cell>
          <cell r="P374" t="str">
            <v>0120Z</v>
          </cell>
        </row>
        <row r="375">
          <cell r="O375" t="str">
            <v>0120</v>
          </cell>
          <cell r="P375" t="str">
            <v>0120Z</v>
          </cell>
        </row>
        <row r="376">
          <cell r="O376" t="str">
            <v>0120</v>
          </cell>
          <cell r="P376" t="str">
            <v>0120Z</v>
          </cell>
        </row>
        <row r="377">
          <cell r="O377" t="str">
            <v>0120</v>
          </cell>
          <cell r="P377" t="str">
            <v>0120Z</v>
          </cell>
        </row>
        <row r="378">
          <cell r="O378" t="str">
            <v>0120</v>
          </cell>
          <cell r="P378" t="str">
            <v>0120Z</v>
          </cell>
        </row>
        <row r="379">
          <cell r="O379" t="str">
            <v>0120</v>
          </cell>
          <cell r="P379" t="str">
            <v>0120Z</v>
          </cell>
        </row>
        <row r="380">
          <cell r="O380" t="str">
            <v>0120</v>
          </cell>
          <cell r="P380" t="str">
            <v>0120Z</v>
          </cell>
        </row>
        <row r="381">
          <cell r="O381" t="str">
            <v>0120</v>
          </cell>
          <cell r="P381" t="str">
            <v>0120Z</v>
          </cell>
        </row>
        <row r="382">
          <cell r="O382" t="str">
            <v>0120</v>
          </cell>
          <cell r="P382" t="str">
            <v>0120Z</v>
          </cell>
        </row>
        <row r="383">
          <cell r="O383" t="str">
            <v>0120</v>
          </cell>
          <cell r="P383" t="str">
            <v>0120Z</v>
          </cell>
        </row>
        <row r="384">
          <cell r="O384" t="str">
            <v>0120</v>
          </cell>
          <cell r="P384" t="str">
            <v>0120Z</v>
          </cell>
        </row>
        <row r="385">
          <cell r="O385" t="str">
            <v>0120</v>
          </cell>
          <cell r="P385" t="str">
            <v>0120Z</v>
          </cell>
        </row>
        <row r="386">
          <cell r="O386" t="str">
            <v>0120</v>
          </cell>
          <cell r="P386" t="str">
            <v>0120Z</v>
          </cell>
        </row>
        <row r="387">
          <cell r="O387" t="str">
            <v>0120</v>
          </cell>
          <cell r="P387" t="str">
            <v>0120Z</v>
          </cell>
        </row>
        <row r="388">
          <cell r="O388" t="str">
            <v>0120</v>
          </cell>
          <cell r="P388" t="str">
            <v>0120Z</v>
          </cell>
        </row>
        <row r="389">
          <cell r="O389" t="str">
            <v>0120</v>
          </cell>
          <cell r="P389" t="str">
            <v>0120Z</v>
          </cell>
        </row>
        <row r="390">
          <cell r="O390" t="str">
            <v>0120</v>
          </cell>
          <cell r="P390" t="str">
            <v>0120Z</v>
          </cell>
        </row>
        <row r="391">
          <cell r="O391" t="str">
            <v>0120</v>
          </cell>
          <cell r="P391" t="str">
            <v>0120Z</v>
          </cell>
        </row>
        <row r="392">
          <cell r="O392" t="str">
            <v>0120</v>
          </cell>
          <cell r="P392" t="str">
            <v>0120Z</v>
          </cell>
        </row>
        <row r="393">
          <cell r="O393" t="str">
            <v>0120</v>
          </cell>
          <cell r="P393" t="str">
            <v>0120Z</v>
          </cell>
        </row>
        <row r="394">
          <cell r="O394" t="str">
            <v>0120</v>
          </cell>
          <cell r="P394" t="str">
            <v>0120Z</v>
          </cell>
        </row>
        <row r="395">
          <cell r="O395" t="str">
            <v>0120</v>
          </cell>
          <cell r="P395" t="str">
            <v>0120Z</v>
          </cell>
        </row>
        <row r="396">
          <cell r="O396" t="str">
            <v>0120</v>
          </cell>
          <cell r="P396" t="str">
            <v>0120Z</v>
          </cell>
        </row>
        <row r="397">
          <cell r="O397" t="str">
            <v>0120</v>
          </cell>
          <cell r="P397" t="str">
            <v>0120Z</v>
          </cell>
        </row>
        <row r="398">
          <cell r="O398" t="str">
            <v>0120</v>
          </cell>
          <cell r="P398" t="str">
            <v>0120Z</v>
          </cell>
        </row>
        <row r="399">
          <cell r="O399" t="str">
            <v>0120</v>
          </cell>
          <cell r="P399" t="str">
            <v>0120Z</v>
          </cell>
        </row>
        <row r="400">
          <cell r="O400" t="str">
            <v>0120</v>
          </cell>
          <cell r="P400" t="str">
            <v>0120Z</v>
          </cell>
        </row>
        <row r="401">
          <cell r="O401" t="str">
            <v>0120</v>
          </cell>
          <cell r="P401" t="str">
            <v>0120Z</v>
          </cell>
        </row>
        <row r="402">
          <cell r="O402" t="str">
            <v>0120</v>
          </cell>
          <cell r="P402" t="str">
            <v>0120Z</v>
          </cell>
        </row>
        <row r="403">
          <cell r="O403" t="str">
            <v>0120</v>
          </cell>
          <cell r="P403" t="str">
            <v>0120Z</v>
          </cell>
        </row>
        <row r="404">
          <cell r="O404" t="str">
            <v>0120</v>
          </cell>
          <cell r="P404" t="str">
            <v>0120Z</v>
          </cell>
        </row>
        <row r="405">
          <cell r="O405" t="str">
            <v>0120</v>
          </cell>
          <cell r="P405" t="str">
            <v>0120Z</v>
          </cell>
        </row>
        <row r="406">
          <cell r="O406" t="str">
            <v>0120</v>
          </cell>
          <cell r="P406" t="str">
            <v>0120Z</v>
          </cell>
        </row>
        <row r="407">
          <cell r="O407" t="str">
            <v>0120</v>
          </cell>
          <cell r="P407" t="str">
            <v>0120Z</v>
          </cell>
        </row>
        <row r="408">
          <cell r="O408" t="str">
            <v>0120</v>
          </cell>
          <cell r="P408" t="str">
            <v>0120Z</v>
          </cell>
        </row>
        <row r="409">
          <cell r="O409" t="str">
            <v>0120</v>
          </cell>
          <cell r="P409" t="str">
            <v>0120Z</v>
          </cell>
        </row>
        <row r="410">
          <cell r="O410" t="str">
            <v>0120</v>
          </cell>
          <cell r="P410" t="str">
            <v>0120Z</v>
          </cell>
        </row>
        <row r="411">
          <cell r="O411" t="str">
            <v>0120</v>
          </cell>
          <cell r="P411" t="str">
            <v>0120Z</v>
          </cell>
        </row>
        <row r="412">
          <cell r="O412" t="str">
            <v>0120</v>
          </cell>
          <cell r="P412" t="str">
            <v>0120Z</v>
          </cell>
        </row>
        <row r="413">
          <cell r="O413" t="str">
            <v>0120</v>
          </cell>
          <cell r="P413" t="str">
            <v>0120Z</v>
          </cell>
        </row>
        <row r="414">
          <cell r="O414" t="str">
            <v>0120</v>
          </cell>
          <cell r="P414" t="str">
            <v>0120Z</v>
          </cell>
        </row>
        <row r="415">
          <cell r="O415" t="str">
            <v>0120</v>
          </cell>
          <cell r="P415" t="str">
            <v>0120Z</v>
          </cell>
        </row>
        <row r="416">
          <cell r="O416" t="str">
            <v>0120</v>
          </cell>
          <cell r="P416" t="str">
            <v>0120Z</v>
          </cell>
        </row>
        <row r="417">
          <cell r="O417" t="str">
            <v>0120</v>
          </cell>
          <cell r="P417" t="str">
            <v>0120Z</v>
          </cell>
        </row>
        <row r="418">
          <cell r="O418" t="str">
            <v>0120</v>
          </cell>
          <cell r="P418" t="str">
            <v>0120Z</v>
          </cell>
        </row>
        <row r="419">
          <cell r="O419" t="str">
            <v>0120</v>
          </cell>
          <cell r="P419" t="str">
            <v>0120Z</v>
          </cell>
        </row>
        <row r="420">
          <cell r="O420" t="str">
            <v>0120</v>
          </cell>
          <cell r="P420" t="str">
            <v>0120Z</v>
          </cell>
        </row>
        <row r="421">
          <cell r="O421" t="str">
            <v>0120</v>
          </cell>
          <cell r="P421" t="str">
            <v>0120Z</v>
          </cell>
        </row>
        <row r="422">
          <cell r="O422" t="str">
            <v>0120</v>
          </cell>
          <cell r="P422" t="str">
            <v>0120Z</v>
          </cell>
        </row>
        <row r="423">
          <cell r="O423" t="str">
            <v>0120</v>
          </cell>
          <cell r="P423" t="str">
            <v>0120Z</v>
          </cell>
        </row>
        <row r="424">
          <cell r="O424" t="str">
            <v>0120</v>
          </cell>
          <cell r="P424" t="str">
            <v>0120Z</v>
          </cell>
        </row>
        <row r="425">
          <cell r="O425" t="str">
            <v>0120</v>
          </cell>
          <cell r="P425" t="str">
            <v>0120Z</v>
          </cell>
        </row>
        <row r="426">
          <cell r="O426" t="str">
            <v>0120</v>
          </cell>
          <cell r="P426" t="str">
            <v>0120Z</v>
          </cell>
        </row>
        <row r="427">
          <cell r="O427" t="str">
            <v>0120</v>
          </cell>
          <cell r="P427" t="str">
            <v>0120Z</v>
          </cell>
        </row>
        <row r="428">
          <cell r="O428" t="str">
            <v>0120</v>
          </cell>
          <cell r="P428" t="str">
            <v>0120Z</v>
          </cell>
        </row>
        <row r="429">
          <cell r="O429" t="str">
            <v>0120</v>
          </cell>
          <cell r="P429" t="str">
            <v>0120Z</v>
          </cell>
        </row>
        <row r="430">
          <cell r="O430" t="str">
            <v>0120</v>
          </cell>
          <cell r="P430" t="str">
            <v>0120Z</v>
          </cell>
        </row>
        <row r="431">
          <cell r="O431" t="str">
            <v>0120</v>
          </cell>
          <cell r="P431" t="str">
            <v>0120Z</v>
          </cell>
        </row>
        <row r="432">
          <cell r="O432" t="str">
            <v>0120</v>
          </cell>
          <cell r="P432" t="str">
            <v>0120Z</v>
          </cell>
        </row>
        <row r="433">
          <cell r="O433" t="str">
            <v>0120</v>
          </cell>
          <cell r="P433" t="str">
            <v>0120Z</v>
          </cell>
        </row>
        <row r="434">
          <cell r="O434" t="str">
            <v>0120</v>
          </cell>
          <cell r="P434" t="str">
            <v>0120Z</v>
          </cell>
        </row>
        <row r="435">
          <cell r="O435" t="str">
            <v>0120</v>
          </cell>
          <cell r="P435" t="str">
            <v>0120Z</v>
          </cell>
        </row>
        <row r="436">
          <cell r="O436" t="str">
            <v>0120</v>
          </cell>
          <cell r="P436" t="str">
            <v>0120Z</v>
          </cell>
        </row>
        <row r="437">
          <cell r="O437" t="str">
            <v>0120</v>
          </cell>
          <cell r="P437" t="str">
            <v>0120Z</v>
          </cell>
        </row>
        <row r="438">
          <cell r="O438" t="str">
            <v>0120</v>
          </cell>
          <cell r="P438" t="str">
            <v>0120Z</v>
          </cell>
        </row>
        <row r="439">
          <cell r="O439" t="str">
            <v>0120</v>
          </cell>
          <cell r="P439" t="str">
            <v>0120Z</v>
          </cell>
        </row>
        <row r="440">
          <cell r="O440" t="str">
            <v>0120</v>
          </cell>
          <cell r="P440" t="str">
            <v>0120Z</v>
          </cell>
        </row>
        <row r="441">
          <cell r="O441" t="str">
            <v>0120</v>
          </cell>
          <cell r="P441" t="str">
            <v>0120Z</v>
          </cell>
        </row>
        <row r="442">
          <cell r="O442" t="str">
            <v>0120</v>
          </cell>
          <cell r="P442" t="str">
            <v>0120Z</v>
          </cell>
        </row>
        <row r="443">
          <cell r="O443" t="str">
            <v>0120</v>
          </cell>
          <cell r="P443" t="str">
            <v>0120Z</v>
          </cell>
        </row>
        <row r="444">
          <cell r="O444" t="str">
            <v>0120</v>
          </cell>
          <cell r="P444" t="str">
            <v>0120Z</v>
          </cell>
        </row>
        <row r="445">
          <cell r="O445" t="str">
            <v>0120</v>
          </cell>
          <cell r="P445" t="str">
            <v>0120Z</v>
          </cell>
        </row>
        <row r="446">
          <cell r="O446" t="str">
            <v>0120</v>
          </cell>
          <cell r="P446" t="str">
            <v>0120Z</v>
          </cell>
        </row>
        <row r="447">
          <cell r="O447" t="str">
            <v>0120</v>
          </cell>
          <cell r="P447" t="str">
            <v>0120Z</v>
          </cell>
        </row>
        <row r="448">
          <cell r="O448" t="str">
            <v>0120</v>
          </cell>
          <cell r="P448" t="str">
            <v>0120Z</v>
          </cell>
        </row>
        <row r="449">
          <cell r="O449" t="str">
            <v>0120</v>
          </cell>
          <cell r="P449" t="str">
            <v>0120Z</v>
          </cell>
        </row>
        <row r="450">
          <cell r="O450" t="str">
            <v>0214</v>
          </cell>
          <cell r="P450" t="str">
            <v>0214Z</v>
          </cell>
        </row>
        <row r="451">
          <cell r="O451" t="str">
            <v>0214</v>
          </cell>
          <cell r="P451" t="str">
            <v>0214Z</v>
          </cell>
        </row>
        <row r="452">
          <cell r="O452" t="str">
            <v>0214</v>
          </cell>
          <cell r="P452" t="str">
            <v>0214Z</v>
          </cell>
        </row>
        <row r="453">
          <cell r="O453" t="str">
            <v>0214</v>
          </cell>
          <cell r="P453" t="str">
            <v>0214Z</v>
          </cell>
        </row>
        <row r="454">
          <cell r="O454" t="str">
            <v>0214</v>
          </cell>
          <cell r="P454" t="str">
            <v>0214Z</v>
          </cell>
        </row>
        <row r="455">
          <cell r="O455" t="str">
            <v>0214</v>
          </cell>
          <cell r="P455" t="str">
            <v>0214Z</v>
          </cell>
        </row>
        <row r="456">
          <cell r="O456" t="str">
            <v>0214</v>
          </cell>
          <cell r="P456" t="str">
            <v>0214Z</v>
          </cell>
        </row>
        <row r="457">
          <cell r="O457" t="str">
            <v>0214</v>
          </cell>
          <cell r="P457" t="str">
            <v>0214Z</v>
          </cell>
        </row>
        <row r="458">
          <cell r="O458" t="str">
            <v>0214</v>
          </cell>
          <cell r="P458" t="str">
            <v>0214Z</v>
          </cell>
        </row>
        <row r="459">
          <cell r="O459" t="str">
            <v>0214</v>
          </cell>
          <cell r="P459" t="str">
            <v>0214Z</v>
          </cell>
        </row>
        <row r="460">
          <cell r="O460" t="str">
            <v>0214</v>
          </cell>
          <cell r="P460" t="str">
            <v>0214Z</v>
          </cell>
        </row>
        <row r="461">
          <cell r="O461" t="str">
            <v>0214</v>
          </cell>
          <cell r="P461" t="str">
            <v>0214Z</v>
          </cell>
        </row>
        <row r="462">
          <cell r="O462" t="str">
            <v>0214</v>
          </cell>
          <cell r="P462" t="str">
            <v>0214Z</v>
          </cell>
        </row>
        <row r="463">
          <cell r="O463" t="str">
            <v>0214</v>
          </cell>
          <cell r="P463" t="str">
            <v>0214Z</v>
          </cell>
        </row>
        <row r="464">
          <cell r="O464" t="str">
            <v>0214</v>
          </cell>
          <cell r="P464" t="str">
            <v>0214Z</v>
          </cell>
        </row>
        <row r="465">
          <cell r="O465" t="str">
            <v>0214</v>
          </cell>
          <cell r="P465" t="str">
            <v>0214Z</v>
          </cell>
        </row>
        <row r="466">
          <cell r="O466" t="str">
            <v>0214</v>
          </cell>
          <cell r="P466" t="str">
            <v>0214Z</v>
          </cell>
        </row>
        <row r="467">
          <cell r="O467" t="str">
            <v>0214</v>
          </cell>
          <cell r="P467" t="str">
            <v>0214Z</v>
          </cell>
        </row>
        <row r="468">
          <cell r="O468" t="str">
            <v>0214</v>
          </cell>
          <cell r="P468" t="str">
            <v>0214Z</v>
          </cell>
        </row>
        <row r="469">
          <cell r="O469" t="str">
            <v>0214</v>
          </cell>
          <cell r="P469" t="str">
            <v>0214Z</v>
          </cell>
        </row>
        <row r="470">
          <cell r="O470" t="str">
            <v>0214</v>
          </cell>
          <cell r="P470" t="str">
            <v>0214Z</v>
          </cell>
        </row>
        <row r="471">
          <cell r="O471" t="str">
            <v>0214</v>
          </cell>
          <cell r="P471" t="str">
            <v>0214Z</v>
          </cell>
        </row>
        <row r="472">
          <cell r="O472" t="str">
            <v>0214</v>
          </cell>
          <cell r="P472" t="str">
            <v>0214Z</v>
          </cell>
        </row>
        <row r="473">
          <cell r="O473" t="str">
            <v>0214</v>
          </cell>
          <cell r="P473" t="str">
            <v>0214Z</v>
          </cell>
        </row>
        <row r="474">
          <cell r="O474" t="str">
            <v>0214</v>
          </cell>
          <cell r="P474" t="str">
            <v>0214Z</v>
          </cell>
        </row>
        <row r="475">
          <cell r="O475" t="str">
            <v>0214</v>
          </cell>
          <cell r="P475" t="str">
            <v>0214Z</v>
          </cell>
        </row>
        <row r="476">
          <cell r="O476" t="str">
            <v>0214</v>
          </cell>
          <cell r="P476" t="str">
            <v>0214Z</v>
          </cell>
        </row>
        <row r="477">
          <cell r="O477" t="str">
            <v>0214</v>
          </cell>
          <cell r="P477" t="str">
            <v>0214Z</v>
          </cell>
        </row>
        <row r="478">
          <cell r="O478" t="str">
            <v>0214</v>
          </cell>
          <cell r="P478" t="str">
            <v>0214Z</v>
          </cell>
        </row>
        <row r="479">
          <cell r="O479" t="str">
            <v>0214</v>
          </cell>
          <cell r="P479" t="str">
            <v>0214Z</v>
          </cell>
        </row>
        <row r="480">
          <cell r="O480" t="str">
            <v>0214</v>
          </cell>
          <cell r="P480" t="str">
            <v>0214Z</v>
          </cell>
        </row>
        <row r="481">
          <cell r="O481" t="str">
            <v>0214</v>
          </cell>
          <cell r="P481" t="str">
            <v>0214Z</v>
          </cell>
        </row>
        <row r="482">
          <cell r="O482" t="str">
            <v>0214</v>
          </cell>
          <cell r="P482" t="str">
            <v>0214Z</v>
          </cell>
        </row>
        <row r="483">
          <cell r="O483" t="str">
            <v>0214</v>
          </cell>
          <cell r="P483" t="str">
            <v>0214Z</v>
          </cell>
        </row>
        <row r="484">
          <cell r="O484" t="str">
            <v>0214</v>
          </cell>
          <cell r="P484" t="str">
            <v>0214Z</v>
          </cell>
        </row>
        <row r="485">
          <cell r="O485" t="str">
            <v>0214</v>
          </cell>
          <cell r="P485" t="str">
            <v>0214Z</v>
          </cell>
        </row>
        <row r="486">
          <cell r="O486" t="str">
            <v>0214</v>
          </cell>
          <cell r="P486" t="str">
            <v>0214Z</v>
          </cell>
        </row>
        <row r="487">
          <cell r="O487" t="str">
            <v>0214</v>
          </cell>
          <cell r="P487" t="str">
            <v>0214Z</v>
          </cell>
        </row>
        <row r="488">
          <cell r="O488" t="str">
            <v>0214</v>
          </cell>
          <cell r="P488" t="str">
            <v>0214Z</v>
          </cell>
        </row>
        <row r="489">
          <cell r="O489" t="str">
            <v>0214</v>
          </cell>
          <cell r="P489" t="str">
            <v>0214Z</v>
          </cell>
        </row>
        <row r="490">
          <cell r="O490" t="str">
            <v>0214</v>
          </cell>
          <cell r="P490" t="str">
            <v>0214Z</v>
          </cell>
        </row>
        <row r="491">
          <cell r="O491" t="str">
            <v>0214</v>
          </cell>
          <cell r="P491" t="str">
            <v>0214Z</v>
          </cell>
        </row>
        <row r="492">
          <cell r="O492" t="str">
            <v>0214</v>
          </cell>
          <cell r="P492" t="str">
            <v>0214Z</v>
          </cell>
        </row>
        <row r="493">
          <cell r="O493" t="str">
            <v>0214</v>
          </cell>
          <cell r="P493" t="str">
            <v>0214Z</v>
          </cell>
        </row>
        <row r="494">
          <cell r="O494" t="str">
            <v>0214</v>
          </cell>
          <cell r="P494" t="str">
            <v>0214Z</v>
          </cell>
        </row>
        <row r="495">
          <cell r="O495" t="str">
            <v>0214</v>
          </cell>
          <cell r="P495" t="str">
            <v>0214Z</v>
          </cell>
        </row>
        <row r="496">
          <cell r="O496" t="str">
            <v>0214</v>
          </cell>
          <cell r="P496" t="str">
            <v>0214Z</v>
          </cell>
        </row>
        <row r="497">
          <cell r="O497" t="str">
            <v>0214</v>
          </cell>
          <cell r="P497" t="str">
            <v>0214Z</v>
          </cell>
        </row>
        <row r="498">
          <cell r="O498" t="str">
            <v>0214</v>
          </cell>
          <cell r="P498" t="str">
            <v>0214Z</v>
          </cell>
        </row>
        <row r="499">
          <cell r="O499" t="str">
            <v>0214</v>
          </cell>
          <cell r="P499" t="str">
            <v>0214Z</v>
          </cell>
        </row>
        <row r="500">
          <cell r="O500" t="str">
            <v>0214</v>
          </cell>
          <cell r="P500" t="str">
            <v>0214Z</v>
          </cell>
        </row>
        <row r="501">
          <cell r="O501" t="str">
            <v>0214</v>
          </cell>
          <cell r="P501" t="str">
            <v>0214Z</v>
          </cell>
        </row>
        <row r="502">
          <cell r="O502" t="str">
            <v>0214</v>
          </cell>
          <cell r="P502" t="str">
            <v>0214Z</v>
          </cell>
        </row>
        <row r="503">
          <cell r="O503" t="str">
            <v>0214</v>
          </cell>
          <cell r="P503" t="str">
            <v>0214Z</v>
          </cell>
        </row>
        <row r="504">
          <cell r="O504" t="str">
            <v>0214</v>
          </cell>
          <cell r="P504" t="str">
            <v>0214Z</v>
          </cell>
        </row>
        <row r="505">
          <cell r="O505" t="str">
            <v>0214</v>
          </cell>
          <cell r="P505" t="str">
            <v>0214Z</v>
          </cell>
        </row>
        <row r="506">
          <cell r="O506" t="str">
            <v>0214</v>
          </cell>
          <cell r="P506" t="str">
            <v>0214Z</v>
          </cell>
        </row>
        <row r="507">
          <cell r="O507" t="str">
            <v>0214</v>
          </cell>
          <cell r="P507" t="str">
            <v>0214Z</v>
          </cell>
        </row>
        <row r="508">
          <cell r="O508" t="str">
            <v>0214</v>
          </cell>
          <cell r="P508" t="str">
            <v>0214Z</v>
          </cell>
        </row>
        <row r="509">
          <cell r="O509" t="str">
            <v>0214</v>
          </cell>
          <cell r="P509" t="str">
            <v>0214Z</v>
          </cell>
        </row>
        <row r="510">
          <cell r="O510" t="str">
            <v>0214</v>
          </cell>
          <cell r="P510" t="str">
            <v>0214Z</v>
          </cell>
        </row>
        <row r="511">
          <cell r="O511" t="str">
            <v>0214</v>
          </cell>
          <cell r="P511" t="str">
            <v>0214Z</v>
          </cell>
        </row>
        <row r="512">
          <cell r="O512" t="str">
            <v>0214</v>
          </cell>
          <cell r="P512" t="str">
            <v>0214Z</v>
          </cell>
        </row>
        <row r="513">
          <cell r="O513" t="str">
            <v>0214</v>
          </cell>
          <cell r="P513" t="str">
            <v>0214Z</v>
          </cell>
        </row>
        <row r="514">
          <cell r="O514" t="str">
            <v>0214</v>
          </cell>
          <cell r="P514" t="str">
            <v>0214Z</v>
          </cell>
        </row>
        <row r="515">
          <cell r="O515" t="str">
            <v>0214</v>
          </cell>
          <cell r="P515" t="str">
            <v>0214Z</v>
          </cell>
        </row>
        <row r="516">
          <cell r="O516" t="str">
            <v>0214</v>
          </cell>
          <cell r="P516" t="str">
            <v>0214Z</v>
          </cell>
        </row>
        <row r="517">
          <cell r="O517" t="str">
            <v>0214</v>
          </cell>
          <cell r="P517" t="str">
            <v>0214Z</v>
          </cell>
        </row>
        <row r="518">
          <cell r="O518" t="str">
            <v>0214</v>
          </cell>
          <cell r="P518" t="str">
            <v>0214Z</v>
          </cell>
        </row>
        <row r="519">
          <cell r="O519" t="str">
            <v>0214</v>
          </cell>
          <cell r="P519" t="str">
            <v>0214Z</v>
          </cell>
        </row>
        <row r="520">
          <cell r="O520" t="str">
            <v>0214</v>
          </cell>
          <cell r="P520" t="str">
            <v>0214Z</v>
          </cell>
        </row>
        <row r="521">
          <cell r="O521" t="str">
            <v>0214</v>
          </cell>
          <cell r="P521" t="str">
            <v>0214Z</v>
          </cell>
        </row>
        <row r="522">
          <cell r="O522" t="str">
            <v>0214</v>
          </cell>
          <cell r="P522" t="str">
            <v>0214Z</v>
          </cell>
        </row>
        <row r="523">
          <cell r="O523" t="str">
            <v>0214</v>
          </cell>
          <cell r="P523" t="str">
            <v>0214Z</v>
          </cell>
        </row>
        <row r="524">
          <cell r="O524" t="str">
            <v>0214</v>
          </cell>
          <cell r="P524" t="str">
            <v>0214Z</v>
          </cell>
        </row>
        <row r="525">
          <cell r="O525" t="str">
            <v>0214</v>
          </cell>
          <cell r="P525" t="str">
            <v>0214Z</v>
          </cell>
        </row>
        <row r="526">
          <cell r="O526" t="str">
            <v>0214</v>
          </cell>
          <cell r="P526" t="str">
            <v>0214Z</v>
          </cell>
        </row>
        <row r="527">
          <cell r="O527" t="str">
            <v>0214</v>
          </cell>
          <cell r="P527" t="str">
            <v>0214Z</v>
          </cell>
        </row>
        <row r="528">
          <cell r="O528" t="str">
            <v>0214</v>
          </cell>
          <cell r="P528" t="str">
            <v>0214Z</v>
          </cell>
        </row>
        <row r="529">
          <cell r="O529" t="str">
            <v>0214</v>
          </cell>
          <cell r="P529" t="str">
            <v>0214Z</v>
          </cell>
        </row>
        <row r="530">
          <cell r="O530" t="str">
            <v>0214</v>
          </cell>
          <cell r="P530" t="str">
            <v>0214Z</v>
          </cell>
        </row>
        <row r="531">
          <cell r="O531" t="str">
            <v>0214</v>
          </cell>
          <cell r="P531" t="str">
            <v>0214Z</v>
          </cell>
        </row>
        <row r="532">
          <cell r="O532" t="str">
            <v>0214</v>
          </cell>
          <cell r="P532" t="str">
            <v>0214Z</v>
          </cell>
        </row>
        <row r="533">
          <cell r="O533" t="str">
            <v>0214</v>
          </cell>
          <cell r="P533" t="str">
            <v>0214Z</v>
          </cell>
        </row>
        <row r="534">
          <cell r="O534" t="str">
            <v>0214</v>
          </cell>
          <cell r="P534" t="str">
            <v>0214Z</v>
          </cell>
        </row>
        <row r="535">
          <cell r="O535" t="str">
            <v>0214</v>
          </cell>
          <cell r="P535" t="str">
            <v>0214Z</v>
          </cell>
        </row>
        <row r="536">
          <cell r="O536" t="str">
            <v>0214</v>
          </cell>
          <cell r="P536" t="str">
            <v>0214Z</v>
          </cell>
        </row>
        <row r="537">
          <cell r="O537" t="str">
            <v>0214</v>
          </cell>
          <cell r="P537" t="str">
            <v>0214Z</v>
          </cell>
        </row>
        <row r="538">
          <cell r="O538" t="str">
            <v>0214</v>
          </cell>
          <cell r="P538" t="str">
            <v>0214Z</v>
          </cell>
        </row>
        <row r="539">
          <cell r="O539" t="str">
            <v>0214</v>
          </cell>
          <cell r="P539" t="str">
            <v>0214Z</v>
          </cell>
        </row>
        <row r="540">
          <cell r="O540" t="str">
            <v>0214</v>
          </cell>
          <cell r="P540" t="str">
            <v>0214Z</v>
          </cell>
        </row>
        <row r="541">
          <cell r="O541" t="str">
            <v>0214</v>
          </cell>
          <cell r="P541" t="str">
            <v>0214Z</v>
          </cell>
        </row>
        <row r="542">
          <cell r="O542" t="str">
            <v>0214</v>
          </cell>
          <cell r="P542" t="str">
            <v>0214Z</v>
          </cell>
        </row>
        <row r="543">
          <cell r="O543" t="str">
            <v>0214</v>
          </cell>
          <cell r="P543" t="str">
            <v>0214Z</v>
          </cell>
        </row>
        <row r="544">
          <cell r="O544" t="str">
            <v>0214</v>
          </cell>
          <cell r="P544" t="str">
            <v>0214Z</v>
          </cell>
        </row>
        <row r="545">
          <cell r="O545" t="str">
            <v>0214</v>
          </cell>
          <cell r="P545" t="str">
            <v>0214Z</v>
          </cell>
        </row>
        <row r="546">
          <cell r="O546" t="str">
            <v>0214</v>
          </cell>
          <cell r="P546" t="str">
            <v>0214Z</v>
          </cell>
        </row>
        <row r="547">
          <cell r="O547" t="str">
            <v>0214</v>
          </cell>
          <cell r="P547" t="str">
            <v>0214Z</v>
          </cell>
        </row>
        <row r="548">
          <cell r="O548" t="str">
            <v>0214</v>
          </cell>
          <cell r="P548" t="str">
            <v>0214Z</v>
          </cell>
        </row>
        <row r="549">
          <cell r="O549" t="str">
            <v>0214</v>
          </cell>
          <cell r="P549" t="str">
            <v>0214Z</v>
          </cell>
        </row>
        <row r="550">
          <cell r="O550" t="str">
            <v>0214</v>
          </cell>
          <cell r="P550" t="str">
            <v>0214Z</v>
          </cell>
        </row>
        <row r="551">
          <cell r="O551" t="str">
            <v>0214</v>
          </cell>
          <cell r="P551" t="str">
            <v>0214Z</v>
          </cell>
        </row>
        <row r="552">
          <cell r="O552" t="str">
            <v>0214</v>
          </cell>
          <cell r="P552" t="str">
            <v>0214Z</v>
          </cell>
        </row>
        <row r="553">
          <cell r="O553" t="str">
            <v>0214</v>
          </cell>
          <cell r="P553" t="str">
            <v>0214Z</v>
          </cell>
        </row>
        <row r="554">
          <cell r="O554" t="str">
            <v>0214</v>
          </cell>
          <cell r="P554" t="str">
            <v>0214Z</v>
          </cell>
        </row>
        <row r="555">
          <cell r="O555" t="str">
            <v>0214</v>
          </cell>
          <cell r="P555" t="str">
            <v>0214Z</v>
          </cell>
        </row>
        <row r="556">
          <cell r="O556" t="str">
            <v>0214</v>
          </cell>
          <cell r="P556" t="str">
            <v>0214Z</v>
          </cell>
        </row>
        <row r="557">
          <cell r="O557" t="str">
            <v>0214</v>
          </cell>
          <cell r="P557" t="str">
            <v>0214Z</v>
          </cell>
        </row>
        <row r="558">
          <cell r="O558" t="str">
            <v>0214</v>
          </cell>
          <cell r="P558" t="str">
            <v>0214Z</v>
          </cell>
        </row>
        <row r="559">
          <cell r="O559" t="str">
            <v>0214</v>
          </cell>
          <cell r="P559" t="str">
            <v>0214Z</v>
          </cell>
        </row>
        <row r="560">
          <cell r="O560" t="str">
            <v>0214</v>
          </cell>
          <cell r="P560" t="str">
            <v>0214Z</v>
          </cell>
        </row>
        <row r="561">
          <cell r="O561" t="str">
            <v>0214</v>
          </cell>
          <cell r="P561" t="str">
            <v>0214Z</v>
          </cell>
        </row>
        <row r="562">
          <cell r="O562" t="str">
            <v>0214</v>
          </cell>
          <cell r="P562" t="str">
            <v>0214Z</v>
          </cell>
        </row>
        <row r="563">
          <cell r="O563" t="str">
            <v>0214</v>
          </cell>
          <cell r="P563" t="str">
            <v>0214Z</v>
          </cell>
        </row>
        <row r="564">
          <cell r="O564" t="str">
            <v>0214</v>
          </cell>
          <cell r="P564" t="str">
            <v>0214Z</v>
          </cell>
        </row>
        <row r="565">
          <cell r="O565" t="str">
            <v>0214</v>
          </cell>
          <cell r="P565" t="str">
            <v>0214Z</v>
          </cell>
        </row>
        <row r="566">
          <cell r="O566" t="str">
            <v>0214</v>
          </cell>
          <cell r="P566" t="str">
            <v>0214Z</v>
          </cell>
        </row>
        <row r="567">
          <cell r="O567" t="str">
            <v>0214</v>
          </cell>
          <cell r="P567" t="str">
            <v>0214Z</v>
          </cell>
        </row>
        <row r="568">
          <cell r="O568" t="str">
            <v>0214</v>
          </cell>
          <cell r="P568" t="str">
            <v>0214Z</v>
          </cell>
        </row>
        <row r="569">
          <cell r="O569" t="str">
            <v>0214</v>
          </cell>
          <cell r="P569" t="str">
            <v>0214Z</v>
          </cell>
        </row>
        <row r="570">
          <cell r="O570" t="str">
            <v>0214</v>
          </cell>
          <cell r="P570" t="str">
            <v>0214Z</v>
          </cell>
        </row>
        <row r="571">
          <cell r="O571" t="str">
            <v>0214</v>
          </cell>
          <cell r="P571" t="str">
            <v>0214Z</v>
          </cell>
        </row>
        <row r="572">
          <cell r="O572" t="str">
            <v>0214</v>
          </cell>
          <cell r="P572" t="str">
            <v>0214Z</v>
          </cell>
        </row>
        <row r="573">
          <cell r="O573" t="str">
            <v>0214</v>
          </cell>
          <cell r="P573" t="str">
            <v>0214Z</v>
          </cell>
        </row>
        <row r="574">
          <cell r="O574" t="str">
            <v>0214</v>
          </cell>
          <cell r="P574" t="str">
            <v>0214X</v>
          </cell>
        </row>
        <row r="575">
          <cell r="O575" t="str">
            <v>0216</v>
          </cell>
          <cell r="P575" t="str">
            <v>0216Z</v>
          </cell>
        </row>
        <row r="576">
          <cell r="O576" t="str">
            <v>0216</v>
          </cell>
          <cell r="P576" t="str">
            <v>0216Z</v>
          </cell>
        </row>
        <row r="577">
          <cell r="O577" t="str">
            <v>0216</v>
          </cell>
          <cell r="P577" t="str">
            <v>0216Z</v>
          </cell>
        </row>
        <row r="578">
          <cell r="O578" t="str">
            <v>0216</v>
          </cell>
          <cell r="P578" t="str">
            <v>0216Z</v>
          </cell>
        </row>
        <row r="579">
          <cell r="O579" t="str">
            <v>0216</v>
          </cell>
          <cell r="P579" t="str">
            <v>0216Z</v>
          </cell>
        </row>
        <row r="580">
          <cell r="O580" t="str">
            <v>0216</v>
          </cell>
          <cell r="P580" t="str">
            <v>0216Z</v>
          </cell>
        </row>
        <row r="581">
          <cell r="O581" t="str">
            <v>0216</v>
          </cell>
          <cell r="P581" t="str">
            <v>0216Z</v>
          </cell>
        </row>
        <row r="582">
          <cell r="O582" t="str">
            <v>0216</v>
          </cell>
          <cell r="P582" t="str">
            <v>0216Z</v>
          </cell>
        </row>
        <row r="583">
          <cell r="O583" t="str">
            <v>0216</v>
          </cell>
          <cell r="P583" t="str">
            <v>0216Z</v>
          </cell>
        </row>
        <row r="584">
          <cell r="O584" t="str">
            <v>0216</v>
          </cell>
          <cell r="P584" t="str">
            <v>0216Z</v>
          </cell>
        </row>
        <row r="585">
          <cell r="O585" t="str">
            <v>0216</v>
          </cell>
          <cell r="P585" t="str">
            <v>0216Z</v>
          </cell>
        </row>
        <row r="586">
          <cell r="O586" t="str">
            <v>0216</v>
          </cell>
          <cell r="P586" t="str">
            <v>0216Z</v>
          </cell>
        </row>
        <row r="587">
          <cell r="O587" t="str">
            <v>0216</v>
          </cell>
          <cell r="P587" t="str">
            <v>0216Z</v>
          </cell>
        </row>
        <row r="588">
          <cell r="O588" t="str">
            <v>0216</v>
          </cell>
          <cell r="P588" t="str">
            <v>0216Z</v>
          </cell>
        </row>
        <row r="589">
          <cell r="O589" t="str">
            <v>0216</v>
          </cell>
          <cell r="P589" t="str">
            <v>0216Z</v>
          </cell>
        </row>
        <row r="590">
          <cell r="O590" t="str">
            <v>0216</v>
          </cell>
          <cell r="P590" t="str">
            <v>0216Z</v>
          </cell>
        </row>
        <row r="591">
          <cell r="O591" t="str">
            <v>0216</v>
          </cell>
          <cell r="P591" t="str">
            <v>0216Z</v>
          </cell>
        </row>
        <row r="592">
          <cell r="O592" t="str">
            <v>0216</v>
          </cell>
          <cell r="P592" t="str">
            <v>0216Z</v>
          </cell>
        </row>
        <row r="593">
          <cell r="O593" t="str">
            <v>0216</v>
          </cell>
          <cell r="P593" t="str">
            <v>0216Z</v>
          </cell>
        </row>
        <row r="594">
          <cell r="O594" t="str">
            <v>0216</v>
          </cell>
          <cell r="P594" t="str">
            <v>0216Z</v>
          </cell>
        </row>
        <row r="595">
          <cell r="O595" t="str">
            <v>0216</v>
          </cell>
          <cell r="P595" t="str">
            <v>0216Z</v>
          </cell>
        </row>
        <row r="596">
          <cell r="O596" t="str">
            <v>0216</v>
          </cell>
          <cell r="P596" t="str">
            <v>0216Z</v>
          </cell>
        </row>
        <row r="597">
          <cell r="O597" t="str">
            <v>0216</v>
          </cell>
          <cell r="P597" t="str">
            <v>0216Z</v>
          </cell>
        </row>
        <row r="598">
          <cell r="O598" t="str">
            <v>0216</v>
          </cell>
          <cell r="P598" t="str">
            <v>0216Z</v>
          </cell>
        </row>
        <row r="599">
          <cell r="O599" t="str">
            <v>0216</v>
          </cell>
          <cell r="P599" t="str">
            <v>0216Z</v>
          </cell>
        </row>
        <row r="600">
          <cell r="O600" t="str">
            <v>0216</v>
          </cell>
          <cell r="P600" t="str">
            <v>0216Z</v>
          </cell>
        </row>
        <row r="601">
          <cell r="O601" t="str">
            <v>0216</v>
          </cell>
          <cell r="P601" t="str">
            <v>0216Z</v>
          </cell>
        </row>
        <row r="602">
          <cell r="O602" t="str">
            <v>0216</v>
          </cell>
          <cell r="P602" t="str">
            <v>0216Z</v>
          </cell>
        </row>
        <row r="603">
          <cell r="O603" t="str">
            <v>0216</v>
          </cell>
          <cell r="P603" t="str">
            <v>0216Z</v>
          </cell>
        </row>
        <row r="604">
          <cell r="O604" t="str">
            <v>0216</v>
          </cell>
          <cell r="P604" t="str">
            <v>0216Z</v>
          </cell>
        </row>
        <row r="605">
          <cell r="O605" t="str">
            <v>0216</v>
          </cell>
          <cell r="P605" t="str">
            <v>0216Z</v>
          </cell>
        </row>
        <row r="606">
          <cell r="O606" t="str">
            <v>0216</v>
          </cell>
          <cell r="P606" t="str">
            <v>0216Z</v>
          </cell>
        </row>
        <row r="607">
          <cell r="O607" t="str">
            <v>0216</v>
          </cell>
          <cell r="P607" t="str">
            <v>0216Z</v>
          </cell>
        </row>
        <row r="608">
          <cell r="O608" t="str">
            <v>0216</v>
          </cell>
          <cell r="P608" t="str">
            <v>0216Z</v>
          </cell>
        </row>
        <row r="609">
          <cell r="O609" t="str">
            <v>0216</v>
          </cell>
          <cell r="P609" t="str">
            <v>0216Z</v>
          </cell>
        </row>
        <row r="610">
          <cell r="O610" t="str">
            <v>0216</v>
          </cell>
          <cell r="P610" t="str">
            <v>0216Z</v>
          </cell>
        </row>
        <row r="611">
          <cell r="O611" t="str">
            <v>0216</v>
          </cell>
          <cell r="P611" t="str">
            <v>0216Z</v>
          </cell>
        </row>
        <row r="612">
          <cell r="O612" t="str">
            <v>0216</v>
          </cell>
          <cell r="P612" t="str">
            <v>0216Z</v>
          </cell>
        </row>
        <row r="613">
          <cell r="O613" t="str">
            <v>0216</v>
          </cell>
          <cell r="P613" t="str">
            <v>0216Z</v>
          </cell>
        </row>
        <row r="614">
          <cell r="O614" t="str">
            <v>0216</v>
          </cell>
          <cell r="P614" t="str">
            <v>0216Z</v>
          </cell>
        </row>
        <row r="615">
          <cell r="O615" t="str">
            <v>0216</v>
          </cell>
          <cell r="P615" t="str">
            <v>0216Z</v>
          </cell>
        </row>
        <row r="616">
          <cell r="O616" t="str">
            <v>0216</v>
          </cell>
          <cell r="P616" t="str">
            <v>0216Z</v>
          </cell>
        </row>
        <row r="617">
          <cell r="O617" t="str">
            <v>0216</v>
          </cell>
          <cell r="P617" t="str">
            <v>0216Z</v>
          </cell>
        </row>
        <row r="618">
          <cell r="O618" t="str">
            <v>0216</v>
          </cell>
          <cell r="P618" t="str">
            <v>0216Z</v>
          </cell>
        </row>
        <row r="619">
          <cell r="O619" t="str">
            <v>0216</v>
          </cell>
          <cell r="P619" t="str">
            <v>0216Z</v>
          </cell>
        </row>
        <row r="620">
          <cell r="O620" t="str">
            <v>0216</v>
          </cell>
          <cell r="P620" t="str">
            <v>0216Z</v>
          </cell>
        </row>
        <row r="621">
          <cell r="O621" t="str">
            <v>0216</v>
          </cell>
          <cell r="P621" t="str">
            <v>0216Z</v>
          </cell>
        </row>
        <row r="622">
          <cell r="O622" t="str">
            <v>0216</v>
          </cell>
          <cell r="P622" t="str">
            <v>0216Z</v>
          </cell>
        </row>
        <row r="623">
          <cell r="O623" t="str">
            <v>0216</v>
          </cell>
          <cell r="P623" t="str">
            <v>0216Z</v>
          </cell>
        </row>
        <row r="624">
          <cell r="O624" t="str">
            <v>0216</v>
          </cell>
          <cell r="P624" t="str">
            <v>0216Z</v>
          </cell>
        </row>
        <row r="625">
          <cell r="O625" t="str">
            <v>0216</v>
          </cell>
          <cell r="P625" t="str">
            <v>0216Z</v>
          </cell>
        </row>
        <row r="626">
          <cell r="O626" t="str">
            <v>0216</v>
          </cell>
          <cell r="P626" t="str">
            <v>0216Z</v>
          </cell>
        </row>
        <row r="627">
          <cell r="O627" t="str">
            <v>0216</v>
          </cell>
          <cell r="P627" t="str">
            <v>0216Z</v>
          </cell>
        </row>
        <row r="628">
          <cell r="O628" t="str">
            <v>0216</v>
          </cell>
          <cell r="P628" t="str">
            <v>0216Z</v>
          </cell>
        </row>
        <row r="629">
          <cell r="O629" t="str">
            <v>0216</v>
          </cell>
          <cell r="P629" t="str">
            <v>0216Z</v>
          </cell>
        </row>
        <row r="630">
          <cell r="O630" t="str">
            <v>0216</v>
          </cell>
          <cell r="P630" t="str">
            <v>0216Z</v>
          </cell>
        </row>
        <row r="631">
          <cell r="O631" t="str">
            <v>0216</v>
          </cell>
          <cell r="P631" t="str">
            <v>0216Z</v>
          </cell>
        </row>
        <row r="632">
          <cell r="O632" t="str">
            <v>0216</v>
          </cell>
          <cell r="P632" t="str">
            <v>0216Z</v>
          </cell>
        </row>
        <row r="633">
          <cell r="O633" t="str">
            <v>0216</v>
          </cell>
          <cell r="P633" t="str">
            <v>0216Z</v>
          </cell>
        </row>
        <row r="634">
          <cell r="O634" t="str">
            <v>0216</v>
          </cell>
          <cell r="P634" t="str">
            <v>0216Z</v>
          </cell>
        </row>
        <row r="635">
          <cell r="O635" t="str">
            <v>0216</v>
          </cell>
          <cell r="P635" t="str">
            <v>0216Z</v>
          </cell>
        </row>
        <row r="636">
          <cell r="O636" t="str">
            <v>0216</v>
          </cell>
          <cell r="P636" t="str">
            <v>0216Z</v>
          </cell>
        </row>
        <row r="637">
          <cell r="O637" t="str">
            <v>0216</v>
          </cell>
          <cell r="P637" t="str">
            <v>0216Z</v>
          </cell>
        </row>
        <row r="638">
          <cell r="O638" t="str">
            <v>0216</v>
          </cell>
          <cell r="P638" t="str">
            <v>0216Z</v>
          </cell>
        </row>
        <row r="639">
          <cell r="O639" t="str">
            <v>0216</v>
          </cell>
          <cell r="P639" t="str">
            <v>0216Z</v>
          </cell>
        </row>
        <row r="640">
          <cell r="O640" t="str">
            <v>0216</v>
          </cell>
          <cell r="P640" t="str">
            <v>0216Z</v>
          </cell>
        </row>
        <row r="641">
          <cell r="O641" t="str">
            <v>0216</v>
          </cell>
          <cell r="P641" t="str">
            <v>0216Z</v>
          </cell>
        </row>
        <row r="642">
          <cell r="O642" t="str">
            <v>0216</v>
          </cell>
          <cell r="P642" t="str">
            <v>0216Z</v>
          </cell>
        </row>
        <row r="643">
          <cell r="O643" t="str">
            <v>0216</v>
          </cell>
          <cell r="P643" t="str">
            <v>0216Z</v>
          </cell>
        </row>
        <row r="644">
          <cell r="O644" t="str">
            <v>0216</v>
          </cell>
          <cell r="P644" t="str">
            <v>0216Z</v>
          </cell>
        </row>
        <row r="645">
          <cell r="O645" t="str">
            <v>0216</v>
          </cell>
          <cell r="P645" t="str">
            <v>0216Z</v>
          </cell>
        </row>
        <row r="646">
          <cell r="O646" t="str">
            <v>0216</v>
          </cell>
          <cell r="P646" t="str">
            <v>0216Z</v>
          </cell>
        </row>
        <row r="647">
          <cell r="O647" t="str">
            <v>0216</v>
          </cell>
          <cell r="P647" t="str">
            <v>0216Z</v>
          </cell>
        </row>
        <row r="648">
          <cell r="O648" t="str">
            <v>0216</v>
          </cell>
          <cell r="P648" t="str">
            <v>0216Z</v>
          </cell>
        </row>
        <row r="649">
          <cell r="O649" t="str">
            <v>0216</v>
          </cell>
          <cell r="P649" t="str">
            <v>0216Z</v>
          </cell>
        </row>
        <row r="650">
          <cell r="O650" t="str">
            <v>0216</v>
          </cell>
          <cell r="P650" t="str">
            <v>0216Z</v>
          </cell>
        </row>
        <row r="651">
          <cell r="O651" t="str">
            <v>0216</v>
          </cell>
          <cell r="P651" t="str">
            <v>0216Z</v>
          </cell>
        </row>
        <row r="652">
          <cell r="O652" t="str">
            <v>0216</v>
          </cell>
          <cell r="P652" t="str">
            <v>0216Z</v>
          </cell>
        </row>
        <row r="653">
          <cell r="O653" t="str">
            <v>0216</v>
          </cell>
          <cell r="P653" t="str">
            <v>0216Z</v>
          </cell>
        </row>
        <row r="654">
          <cell r="O654" t="str">
            <v>0216</v>
          </cell>
          <cell r="P654" t="str">
            <v>0216Z</v>
          </cell>
        </row>
        <row r="655">
          <cell r="O655" t="str">
            <v>0216</v>
          </cell>
          <cell r="P655" t="str">
            <v>0216Z</v>
          </cell>
        </row>
        <row r="656">
          <cell r="O656" t="str">
            <v>0216</v>
          </cell>
          <cell r="P656" t="str">
            <v>0216Z</v>
          </cell>
        </row>
        <row r="657">
          <cell r="O657" t="str">
            <v>0216</v>
          </cell>
          <cell r="P657" t="str">
            <v>0216Z</v>
          </cell>
        </row>
        <row r="658">
          <cell r="O658" t="str">
            <v>0216</v>
          </cell>
          <cell r="P658" t="str">
            <v>0216Z</v>
          </cell>
        </row>
        <row r="659">
          <cell r="O659" t="str">
            <v>0216</v>
          </cell>
          <cell r="P659" t="str">
            <v>0216Z</v>
          </cell>
        </row>
        <row r="660">
          <cell r="O660" t="str">
            <v>0216</v>
          </cell>
          <cell r="P660" t="str">
            <v>0216Z</v>
          </cell>
        </row>
        <row r="661">
          <cell r="O661" t="str">
            <v>0216</v>
          </cell>
          <cell r="P661" t="str">
            <v>0216Z</v>
          </cell>
        </row>
        <row r="662">
          <cell r="O662" t="str">
            <v>0216</v>
          </cell>
          <cell r="P662" t="str">
            <v>0216Z</v>
          </cell>
        </row>
        <row r="663">
          <cell r="O663" t="str">
            <v>0216</v>
          </cell>
          <cell r="P663" t="str">
            <v>0216Z</v>
          </cell>
        </row>
        <row r="664">
          <cell r="O664" t="str">
            <v>0216</v>
          </cell>
          <cell r="P664" t="str">
            <v>0216Z</v>
          </cell>
        </row>
        <row r="665">
          <cell r="O665" t="str">
            <v>0216</v>
          </cell>
          <cell r="P665" t="str">
            <v>0216Z</v>
          </cell>
        </row>
        <row r="666">
          <cell r="O666" t="str">
            <v>0216</v>
          </cell>
          <cell r="P666" t="str">
            <v>0216Z</v>
          </cell>
        </row>
        <row r="667">
          <cell r="O667" t="str">
            <v>0216</v>
          </cell>
          <cell r="P667" t="str">
            <v>0216Z</v>
          </cell>
        </row>
        <row r="668">
          <cell r="O668" t="str">
            <v>0216</v>
          </cell>
          <cell r="P668" t="str">
            <v>0216Z</v>
          </cell>
        </row>
        <row r="669">
          <cell r="O669" t="str">
            <v>0216</v>
          </cell>
          <cell r="P669" t="str">
            <v>0216Z</v>
          </cell>
        </row>
        <row r="670">
          <cell r="O670" t="str">
            <v>0216</v>
          </cell>
          <cell r="P670" t="str">
            <v>0216Z</v>
          </cell>
        </row>
        <row r="671">
          <cell r="O671" t="str">
            <v>0216</v>
          </cell>
          <cell r="P671" t="str">
            <v>0216Z</v>
          </cell>
        </row>
        <row r="672">
          <cell r="O672" t="str">
            <v>0216</v>
          </cell>
          <cell r="P672" t="str">
            <v>0216Z</v>
          </cell>
        </row>
        <row r="673">
          <cell r="O673" t="str">
            <v>0216</v>
          </cell>
          <cell r="P673" t="str">
            <v>0216Z</v>
          </cell>
        </row>
        <row r="674">
          <cell r="O674" t="str">
            <v>0216</v>
          </cell>
          <cell r="P674" t="str">
            <v>0216Z</v>
          </cell>
        </row>
        <row r="675">
          <cell r="O675" t="str">
            <v>0216</v>
          </cell>
          <cell r="P675" t="str">
            <v>0216Z</v>
          </cell>
        </row>
        <row r="676">
          <cell r="O676" t="str">
            <v>0216</v>
          </cell>
          <cell r="P676" t="str">
            <v>0216Z</v>
          </cell>
        </row>
        <row r="677">
          <cell r="O677" t="str">
            <v>0216</v>
          </cell>
          <cell r="P677" t="str">
            <v>0216Z</v>
          </cell>
        </row>
        <row r="678">
          <cell r="O678" t="str">
            <v>0216</v>
          </cell>
          <cell r="P678" t="str">
            <v>0216Z</v>
          </cell>
        </row>
        <row r="679">
          <cell r="O679" t="str">
            <v>0216</v>
          </cell>
          <cell r="P679" t="str">
            <v>0216Z</v>
          </cell>
        </row>
        <row r="680">
          <cell r="O680" t="str">
            <v>0216</v>
          </cell>
          <cell r="P680" t="str">
            <v>0216Z</v>
          </cell>
        </row>
        <row r="681">
          <cell r="O681" t="str">
            <v>0216</v>
          </cell>
          <cell r="P681" t="str">
            <v>0216Z</v>
          </cell>
        </row>
        <row r="682">
          <cell r="O682" t="str">
            <v>0216</v>
          </cell>
          <cell r="P682" t="str">
            <v>0216Z</v>
          </cell>
        </row>
        <row r="683">
          <cell r="O683" t="str">
            <v>0216</v>
          </cell>
          <cell r="P683" t="str">
            <v>0216Z</v>
          </cell>
        </row>
        <row r="684">
          <cell r="O684" t="str">
            <v>0216</v>
          </cell>
          <cell r="P684" t="str">
            <v>0216Z</v>
          </cell>
        </row>
        <row r="685">
          <cell r="O685" t="str">
            <v>0216</v>
          </cell>
          <cell r="P685" t="str">
            <v>0216Z</v>
          </cell>
        </row>
        <row r="686">
          <cell r="O686" t="str">
            <v>0216</v>
          </cell>
          <cell r="P686" t="str">
            <v>0216Z</v>
          </cell>
        </row>
        <row r="687">
          <cell r="O687" t="str">
            <v>0216</v>
          </cell>
          <cell r="P687" t="str">
            <v>0216Z</v>
          </cell>
        </row>
        <row r="688">
          <cell r="O688" t="str">
            <v>0216</v>
          </cell>
          <cell r="P688" t="str">
            <v>0216Z</v>
          </cell>
        </row>
        <row r="689">
          <cell r="O689" t="str">
            <v>0216</v>
          </cell>
          <cell r="P689" t="str">
            <v>0216Z</v>
          </cell>
        </row>
        <row r="690">
          <cell r="O690" t="str">
            <v>0216</v>
          </cell>
          <cell r="P690" t="str">
            <v>0216Z</v>
          </cell>
        </row>
        <row r="691">
          <cell r="O691" t="str">
            <v>0216</v>
          </cell>
          <cell r="P691" t="str">
            <v>0216Z</v>
          </cell>
        </row>
        <row r="692">
          <cell r="O692" t="str">
            <v>0216</v>
          </cell>
          <cell r="P692" t="str">
            <v>0216Z</v>
          </cell>
        </row>
        <row r="693">
          <cell r="O693" t="str">
            <v>0216</v>
          </cell>
          <cell r="P693" t="str">
            <v>0216Z</v>
          </cell>
        </row>
        <row r="694">
          <cell r="O694" t="str">
            <v>0216</v>
          </cell>
          <cell r="P694" t="str">
            <v>0216Z</v>
          </cell>
        </row>
        <row r="695">
          <cell r="O695" t="str">
            <v>0216</v>
          </cell>
          <cell r="P695" t="str">
            <v>0216Z</v>
          </cell>
        </row>
        <row r="696">
          <cell r="O696" t="str">
            <v>0216</v>
          </cell>
          <cell r="P696" t="str">
            <v>0216Z</v>
          </cell>
        </row>
        <row r="697">
          <cell r="O697" t="str">
            <v>0216</v>
          </cell>
          <cell r="P697" t="str">
            <v>0216Z</v>
          </cell>
        </row>
        <row r="698">
          <cell r="O698" t="str">
            <v>0216</v>
          </cell>
          <cell r="P698" t="str">
            <v>0216Z</v>
          </cell>
        </row>
        <row r="699">
          <cell r="O699" t="str">
            <v>0216</v>
          </cell>
          <cell r="P699" t="str">
            <v>0216Z</v>
          </cell>
        </row>
        <row r="700">
          <cell r="O700" t="str">
            <v>0216</v>
          </cell>
          <cell r="P700" t="str">
            <v>0216Z</v>
          </cell>
        </row>
        <row r="701">
          <cell r="O701" t="str">
            <v>0216</v>
          </cell>
          <cell r="P701" t="str">
            <v>0216Z</v>
          </cell>
        </row>
        <row r="702">
          <cell r="O702" t="str">
            <v>0216</v>
          </cell>
          <cell r="P702" t="str">
            <v>0216Z</v>
          </cell>
        </row>
        <row r="703">
          <cell r="O703" t="str">
            <v>0216</v>
          </cell>
          <cell r="P703" t="str">
            <v>0216Z</v>
          </cell>
        </row>
        <row r="704">
          <cell r="O704" t="str">
            <v>0216</v>
          </cell>
          <cell r="P704" t="str">
            <v>0216Z</v>
          </cell>
        </row>
        <row r="705">
          <cell r="O705" t="str">
            <v>0216</v>
          </cell>
          <cell r="P705" t="str">
            <v>0216Z</v>
          </cell>
        </row>
        <row r="706">
          <cell r="O706" t="str">
            <v>0224</v>
          </cell>
          <cell r="P706" t="str">
            <v>0224Z</v>
          </cell>
        </row>
        <row r="707">
          <cell r="O707" t="str">
            <v>0224</v>
          </cell>
          <cell r="P707" t="str">
            <v>0224Z</v>
          </cell>
        </row>
        <row r="708">
          <cell r="O708" t="str">
            <v>0224</v>
          </cell>
          <cell r="P708" t="str">
            <v>0224Z</v>
          </cell>
        </row>
        <row r="709">
          <cell r="O709" t="str">
            <v>0224</v>
          </cell>
          <cell r="P709" t="str">
            <v>0224Z</v>
          </cell>
        </row>
        <row r="710">
          <cell r="O710" t="str">
            <v>0224</v>
          </cell>
          <cell r="P710" t="str">
            <v>0224Z</v>
          </cell>
        </row>
        <row r="711">
          <cell r="O711" t="str">
            <v>0224</v>
          </cell>
          <cell r="P711" t="str">
            <v>0224Z</v>
          </cell>
        </row>
        <row r="712">
          <cell r="O712" t="str">
            <v>0224</v>
          </cell>
          <cell r="P712" t="str">
            <v>0224Z</v>
          </cell>
        </row>
        <row r="713">
          <cell r="O713" t="str">
            <v>0224</v>
          </cell>
          <cell r="P713" t="str">
            <v>0224Z</v>
          </cell>
        </row>
        <row r="714">
          <cell r="O714" t="str">
            <v>0224</v>
          </cell>
          <cell r="P714" t="str">
            <v>0224Z</v>
          </cell>
        </row>
        <row r="715">
          <cell r="O715" t="str">
            <v>0224</v>
          </cell>
          <cell r="P715" t="str">
            <v>0224Z</v>
          </cell>
        </row>
        <row r="716">
          <cell r="O716" t="str">
            <v>0224</v>
          </cell>
          <cell r="P716" t="str">
            <v>0224Z</v>
          </cell>
        </row>
        <row r="717">
          <cell r="O717" t="str">
            <v>0224</v>
          </cell>
          <cell r="P717" t="str">
            <v>0224Z</v>
          </cell>
        </row>
        <row r="718">
          <cell r="O718" t="str">
            <v>0224</v>
          </cell>
          <cell r="P718" t="str">
            <v>0224Z</v>
          </cell>
        </row>
        <row r="719">
          <cell r="O719" t="str">
            <v>0224</v>
          </cell>
          <cell r="P719" t="str">
            <v>0224Z</v>
          </cell>
        </row>
        <row r="720">
          <cell r="O720" t="str">
            <v>0224</v>
          </cell>
          <cell r="P720" t="str">
            <v>0224Z</v>
          </cell>
        </row>
        <row r="721">
          <cell r="O721" t="str">
            <v>0224</v>
          </cell>
          <cell r="P721" t="str">
            <v>0224Z</v>
          </cell>
        </row>
        <row r="722">
          <cell r="O722" t="str">
            <v>0224</v>
          </cell>
          <cell r="P722" t="str">
            <v>0224Z</v>
          </cell>
        </row>
        <row r="723">
          <cell r="O723" t="str">
            <v>0224</v>
          </cell>
          <cell r="P723" t="str">
            <v>0224Z</v>
          </cell>
        </row>
        <row r="724">
          <cell r="O724" t="str">
            <v>0224</v>
          </cell>
          <cell r="P724" t="str">
            <v>0224Z</v>
          </cell>
        </row>
        <row r="725">
          <cell r="O725" t="str">
            <v>0224</v>
          </cell>
          <cell r="P725" t="str">
            <v>0224Z</v>
          </cell>
        </row>
        <row r="726">
          <cell r="O726" t="str">
            <v>0224</v>
          </cell>
          <cell r="P726" t="str">
            <v>0224Z</v>
          </cell>
        </row>
        <row r="727">
          <cell r="O727" t="str">
            <v>0224</v>
          </cell>
          <cell r="P727" t="str">
            <v>0224Z</v>
          </cell>
        </row>
        <row r="728">
          <cell r="O728" t="str">
            <v>0224</v>
          </cell>
          <cell r="P728" t="str">
            <v>0224Z</v>
          </cell>
        </row>
        <row r="729">
          <cell r="O729" t="str">
            <v>0224</v>
          </cell>
          <cell r="P729" t="str">
            <v>0224Z</v>
          </cell>
        </row>
        <row r="730">
          <cell r="O730" t="str">
            <v>0224</v>
          </cell>
          <cell r="P730" t="str">
            <v>0224Z</v>
          </cell>
        </row>
        <row r="731">
          <cell r="O731" t="str">
            <v>0224</v>
          </cell>
          <cell r="P731" t="str">
            <v>0224Z</v>
          </cell>
        </row>
        <row r="732">
          <cell r="O732" t="str">
            <v>0224</v>
          </cell>
          <cell r="P732" t="str">
            <v>0224Z</v>
          </cell>
        </row>
        <row r="733">
          <cell r="O733" t="str">
            <v>0224</v>
          </cell>
          <cell r="P733" t="str">
            <v>0224Z</v>
          </cell>
        </row>
        <row r="734">
          <cell r="O734" t="str">
            <v>0224</v>
          </cell>
          <cell r="P734" t="str">
            <v>0224Z</v>
          </cell>
        </row>
        <row r="735">
          <cell r="O735" t="str">
            <v>0224</v>
          </cell>
          <cell r="P735" t="str">
            <v>0224Z</v>
          </cell>
        </row>
        <row r="736">
          <cell r="O736" t="str">
            <v>0224</v>
          </cell>
          <cell r="P736" t="str">
            <v>0224Z</v>
          </cell>
        </row>
        <row r="737">
          <cell r="O737" t="str">
            <v>0224</v>
          </cell>
          <cell r="P737" t="str">
            <v>0224Z</v>
          </cell>
        </row>
        <row r="738">
          <cell r="O738" t="str">
            <v>0224</v>
          </cell>
          <cell r="P738" t="str">
            <v>0224Z</v>
          </cell>
        </row>
        <row r="739">
          <cell r="O739" t="str">
            <v>0224</v>
          </cell>
          <cell r="P739" t="str">
            <v>0224Z</v>
          </cell>
        </row>
        <row r="740">
          <cell r="O740" t="str">
            <v>0224</v>
          </cell>
          <cell r="P740" t="str">
            <v>0224Z</v>
          </cell>
        </row>
        <row r="741">
          <cell r="O741" t="str">
            <v>0224</v>
          </cell>
          <cell r="P741" t="str">
            <v>0224Z</v>
          </cell>
        </row>
        <row r="742">
          <cell r="O742" t="str">
            <v>0224</v>
          </cell>
          <cell r="P742" t="str">
            <v>0224Z</v>
          </cell>
        </row>
        <row r="743">
          <cell r="O743" t="str">
            <v>0224</v>
          </cell>
          <cell r="P743" t="str">
            <v>0224Z</v>
          </cell>
        </row>
        <row r="744">
          <cell r="O744" t="str">
            <v>0224</v>
          </cell>
          <cell r="P744" t="str">
            <v>0224Z</v>
          </cell>
        </row>
        <row r="745">
          <cell r="O745" t="str">
            <v>0224</v>
          </cell>
          <cell r="P745" t="str">
            <v>0224Z</v>
          </cell>
        </row>
        <row r="746">
          <cell r="O746" t="str">
            <v>0224</v>
          </cell>
          <cell r="P746" t="str">
            <v>0224Z</v>
          </cell>
        </row>
        <row r="747">
          <cell r="O747" t="str">
            <v>0224</v>
          </cell>
          <cell r="P747" t="str">
            <v>0224Z</v>
          </cell>
        </row>
        <row r="748">
          <cell r="O748" t="str">
            <v>0224</v>
          </cell>
          <cell r="P748" t="str">
            <v>0224Z</v>
          </cell>
        </row>
        <row r="749">
          <cell r="O749" t="str">
            <v>0224</v>
          </cell>
          <cell r="P749" t="str">
            <v>0224Z</v>
          </cell>
        </row>
        <row r="750">
          <cell r="O750" t="str">
            <v>0301</v>
          </cell>
          <cell r="P750" t="str">
            <v>0301Z</v>
          </cell>
        </row>
        <row r="751">
          <cell r="O751" t="str">
            <v>0301</v>
          </cell>
          <cell r="P751" t="str">
            <v>0301Z</v>
          </cell>
        </row>
        <row r="752">
          <cell r="O752" t="str">
            <v>0301</v>
          </cell>
          <cell r="P752" t="str">
            <v>0301Z</v>
          </cell>
        </row>
        <row r="753">
          <cell r="O753" t="str">
            <v>0301</v>
          </cell>
          <cell r="P753" t="str">
            <v>0301Z</v>
          </cell>
        </row>
        <row r="754">
          <cell r="O754" t="str">
            <v>0301</v>
          </cell>
          <cell r="P754" t="str">
            <v>0301Z</v>
          </cell>
        </row>
        <row r="755">
          <cell r="O755" t="str">
            <v>0301</v>
          </cell>
          <cell r="P755" t="str">
            <v>0301Z</v>
          </cell>
        </row>
        <row r="756">
          <cell r="O756" t="str">
            <v>0301</v>
          </cell>
          <cell r="P756" t="str">
            <v>0301Z</v>
          </cell>
        </row>
        <row r="757">
          <cell r="O757" t="str">
            <v>0301</v>
          </cell>
          <cell r="P757" t="str">
            <v>0301Z</v>
          </cell>
        </row>
        <row r="758">
          <cell r="O758" t="str">
            <v>0301</v>
          </cell>
          <cell r="P758" t="str">
            <v>0301Z</v>
          </cell>
        </row>
        <row r="759">
          <cell r="O759" t="str">
            <v>0301</v>
          </cell>
          <cell r="P759" t="str">
            <v>0301Z</v>
          </cell>
        </row>
        <row r="760">
          <cell r="O760" t="str">
            <v>0301</v>
          </cell>
          <cell r="P760" t="str">
            <v>0301Z</v>
          </cell>
        </row>
        <row r="761">
          <cell r="O761" t="str">
            <v>0301</v>
          </cell>
          <cell r="P761" t="str">
            <v>0301Z</v>
          </cell>
        </row>
        <row r="762">
          <cell r="O762" t="str">
            <v>0301</v>
          </cell>
          <cell r="P762" t="str">
            <v>0301Z</v>
          </cell>
        </row>
        <row r="763">
          <cell r="O763" t="str">
            <v>0301</v>
          </cell>
          <cell r="P763" t="str">
            <v>0301Z</v>
          </cell>
        </row>
        <row r="764">
          <cell r="O764" t="str">
            <v>0301</v>
          </cell>
          <cell r="P764" t="str">
            <v>0301Z</v>
          </cell>
        </row>
        <row r="765">
          <cell r="O765" t="str">
            <v>0301</v>
          </cell>
          <cell r="P765" t="str">
            <v>0301Z</v>
          </cell>
        </row>
        <row r="766">
          <cell r="O766" t="str">
            <v>0301</v>
          </cell>
          <cell r="P766" t="str">
            <v>0301Z</v>
          </cell>
        </row>
        <row r="767">
          <cell r="O767" t="str">
            <v>0301</v>
          </cell>
          <cell r="P767" t="str">
            <v>0301Z</v>
          </cell>
        </row>
        <row r="768">
          <cell r="O768" t="str">
            <v>0301</v>
          </cell>
          <cell r="P768" t="str">
            <v>0301Z</v>
          </cell>
        </row>
        <row r="769">
          <cell r="O769" t="str">
            <v>0301</v>
          </cell>
          <cell r="P769" t="str">
            <v>0301Z</v>
          </cell>
        </row>
        <row r="770">
          <cell r="O770" t="str">
            <v>0301</v>
          </cell>
          <cell r="P770" t="str">
            <v>0301Z</v>
          </cell>
        </row>
        <row r="771">
          <cell r="O771" t="str">
            <v>0301</v>
          </cell>
          <cell r="P771" t="str">
            <v>0301Z</v>
          </cell>
        </row>
        <row r="772">
          <cell r="O772" t="str">
            <v>0301</v>
          </cell>
          <cell r="P772" t="str">
            <v>0301Z</v>
          </cell>
        </row>
        <row r="773">
          <cell r="O773" t="str">
            <v>0301</v>
          </cell>
          <cell r="P773" t="str">
            <v>0301Z</v>
          </cell>
        </row>
        <row r="774">
          <cell r="O774" t="str">
            <v>0301</v>
          </cell>
          <cell r="P774" t="str">
            <v>0301Z</v>
          </cell>
        </row>
        <row r="775">
          <cell r="O775" t="str">
            <v>0301</v>
          </cell>
          <cell r="P775" t="str">
            <v>0301Z</v>
          </cell>
        </row>
        <row r="776">
          <cell r="O776" t="str">
            <v>0301</v>
          </cell>
          <cell r="P776" t="str">
            <v>0301Z</v>
          </cell>
        </row>
        <row r="777">
          <cell r="O777" t="str">
            <v>0301</v>
          </cell>
          <cell r="P777" t="str">
            <v>0301Z</v>
          </cell>
        </row>
        <row r="778">
          <cell r="O778" t="str">
            <v>0301</v>
          </cell>
          <cell r="P778" t="str">
            <v>0301Z</v>
          </cell>
        </row>
        <row r="779">
          <cell r="O779" t="str">
            <v>0301</v>
          </cell>
          <cell r="P779" t="str">
            <v>0301Z</v>
          </cell>
        </row>
        <row r="780">
          <cell r="O780" t="str">
            <v>0301</v>
          </cell>
          <cell r="P780" t="str">
            <v>0301Z</v>
          </cell>
        </row>
        <row r="781">
          <cell r="O781" t="str">
            <v>0301</v>
          </cell>
          <cell r="P781" t="str">
            <v>0301Z</v>
          </cell>
        </row>
        <row r="782">
          <cell r="O782" t="str">
            <v>0301</v>
          </cell>
          <cell r="P782" t="str">
            <v>0301Z</v>
          </cell>
        </row>
        <row r="783">
          <cell r="O783" t="str">
            <v>0301</v>
          </cell>
          <cell r="P783" t="str">
            <v>0301Z</v>
          </cell>
        </row>
        <row r="784">
          <cell r="O784" t="str">
            <v>0301</v>
          </cell>
          <cell r="P784" t="str">
            <v>0301Z</v>
          </cell>
        </row>
        <row r="785">
          <cell r="O785" t="str">
            <v>0301</v>
          </cell>
          <cell r="P785" t="str">
            <v>0301Z</v>
          </cell>
        </row>
        <row r="786">
          <cell r="O786" t="str">
            <v>0301</v>
          </cell>
          <cell r="P786" t="str">
            <v>0301Z</v>
          </cell>
        </row>
        <row r="787">
          <cell r="O787" t="str">
            <v>0301</v>
          </cell>
          <cell r="P787" t="str">
            <v>0301Z</v>
          </cell>
        </row>
        <row r="788">
          <cell r="O788" t="str">
            <v>0301</v>
          </cell>
          <cell r="P788" t="str">
            <v>0301Z</v>
          </cell>
        </row>
        <row r="789">
          <cell r="O789" t="str">
            <v>0301</v>
          </cell>
          <cell r="P789" t="str">
            <v>0301Z</v>
          </cell>
        </row>
        <row r="790">
          <cell r="O790" t="str">
            <v>0301</v>
          </cell>
          <cell r="P790" t="str">
            <v>0301Z</v>
          </cell>
        </row>
        <row r="791">
          <cell r="O791" t="str">
            <v>0301</v>
          </cell>
          <cell r="P791" t="str">
            <v>0301Z</v>
          </cell>
        </row>
        <row r="792">
          <cell r="O792" t="str">
            <v>0301</v>
          </cell>
          <cell r="P792" t="str">
            <v>0301Z</v>
          </cell>
        </row>
        <row r="793">
          <cell r="O793" t="str">
            <v>0301</v>
          </cell>
          <cell r="P793" t="str">
            <v>0301Z</v>
          </cell>
        </row>
        <row r="794">
          <cell r="O794" t="str">
            <v>0301</v>
          </cell>
          <cell r="P794" t="str">
            <v>0301Z</v>
          </cell>
        </row>
        <row r="795">
          <cell r="O795" t="str">
            <v>0301</v>
          </cell>
          <cell r="P795" t="str">
            <v>0301Z</v>
          </cell>
        </row>
        <row r="796">
          <cell r="O796" t="str">
            <v>0301</v>
          </cell>
          <cell r="P796" t="str">
            <v>0301Z</v>
          </cell>
        </row>
        <row r="797">
          <cell r="O797" t="str">
            <v>0301</v>
          </cell>
          <cell r="P797" t="str">
            <v>0301Z</v>
          </cell>
        </row>
        <row r="798">
          <cell r="O798" t="str">
            <v>0301</v>
          </cell>
          <cell r="P798" t="str">
            <v>0301Z</v>
          </cell>
        </row>
        <row r="799">
          <cell r="O799" t="str">
            <v>0301</v>
          </cell>
          <cell r="P799" t="str">
            <v>0301Z</v>
          </cell>
        </row>
        <row r="800">
          <cell r="O800" t="str">
            <v>0301</v>
          </cell>
          <cell r="P800" t="str">
            <v>0301Z</v>
          </cell>
        </row>
        <row r="801">
          <cell r="O801" t="str">
            <v>0301</v>
          </cell>
          <cell r="P801" t="str">
            <v>0301Z</v>
          </cell>
        </row>
        <row r="802">
          <cell r="O802" t="str">
            <v>0301</v>
          </cell>
          <cell r="P802" t="str">
            <v>0301Z</v>
          </cell>
        </row>
        <row r="803">
          <cell r="O803" t="str">
            <v>0301</v>
          </cell>
          <cell r="P803" t="str">
            <v>0301Z</v>
          </cell>
        </row>
        <row r="804">
          <cell r="O804" t="str">
            <v>0301</v>
          </cell>
          <cell r="P804" t="str">
            <v>0301Z</v>
          </cell>
        </row>
        <row r="805">
          <cell r="O805" t="str">
            <v>0301</v>
          </cell>
          <cell r="P805" t="str">
            <v>0301Z</v>
          </cell>
        </row>
        <row r="806">
          <cell r="O806" t="str">
            <v>0301</v>
          </cell>
          <cell r="P806" t="str">
            <v>0301Z</v>
          </cell>
        </row>
        <row r="807">
          <cell r="O807" t="str">
            <v>0301</v>
          </cell>
          <cell r="P807" t="str">
            <v>0301Z</v>
          </cell>
        </row>
        <row r="808">
          <cell r="O808" t="str">
            <v>0301</v>
          </cell>
          <cell r="P808" t="str">
            <v>0301Z</v>
          </cell>
        </row>
        <row r="809">
          <cell r="O809" t="str">
            <v>0301</v>
          </cell>
          <cell r="P809" t="str">
            <v>0301Z</v>
          </cell>
        </row>
        <row r="810">
          <cell r="O810" t="str">
            <v>0301</v>
          </cell>
          <cell r="P810" t="str">
            <v>0301Z</v>
          </cell>
        </row>
        <row r="811">
          <cell r="O811" t="str">
            <v>0301</v>
          </cell>
          <cell r="P811" t="str">
            <v>0301Z</v>
          </cell>
        </row>
        <row r="812">
          <cell r="O812" t="str">
            <v>0301</v>
          </cell>
          <cell r="P812" t="str">
            <v>0301Z</v>
          </cell>
        </row>
        <row r="813">
          <cell r="O813" t="str">
            <v>0301</v>
          </cell>
          <cell r="P813" t="str">
            <v>0301Z</v>
          </cell>
        </row>
        <row r="814">
          <cell r="O814" t="str">
            <v>0301</v>
          </cell>
          <cell r="P814" t="str">
            <v>0301Z</v>
          </cell>
        </row>
        <row r="815">
          <cell r="O815" t="str">
            <v>0301</v>
          </cell>
          <cell r="P815" t="str">
            <v>0301Z</v>
          </cell>
        </row>
        <row r="816">
          <cell r="O816" t="str">
            <v>0301</v>
          </cell>
          <cell r="P816" t="str">
            <v>0301Z</v>
          </cell>
        </row>
        <row r="817">
          <cell r="O817" t="str">
            <v>0301</v>
          </cell>
          <cell r="P817" t="str">
            <v>0301Z</v>
          </cell>
        </row>
        <row r="818">
          <cell r="O818" t="str">
            <v>0301</v>
          </cell>
          <cell r="P818" t="str">
            <v>0301Z</v>
          </cell>
        </row>
        <row r="819">
          <cell r="O819" t="str">
            <v>0301</v>
          </cell>
          <cell r="P819" t="str">
            <v>0301Z</v>
          </cell>
        </row>
        <row r="820">
          <cell r="O820" t="str">
            <v>0301</v>
          </cell>
          <cell r="P820" t="str">
            <v>0301Z</v>
          </cell>
        </row>
        <row r="821">
          <cell r="O821" t="str">
            <v>0301</v>
          </cell>
          <cell r="P821" t="str">
            <v>0301Z</v>
          </cell>
        </row>
        <row r="822">
          <cell r="O822" t="str">
            <v>0301</v>
          </cell>
          <cell r="P822" t="str">
            <v>0301Z</v>
          </cell>
        </row>
        <row r="823">
          <cell r="O823" t="str">
            <v>0301</v>
          </cell>
          <cell r="P823" t="str">
            <v>0301Z</v>
          </cell>
        </row>
        <row r="824">
          <cell r="O824" t="str">
            <v>0301</v>
          </cell>
          <cell r="P824" t="str">
            <v>0301Z</v>
          </cell>
        </row>
        <row r="825">
          <cell r="O825" t="str">
            <v>0301</v>
          </cell>
          <cell r="P825" t="str">
            <v>0301Z</v>
          </cell>
        </row>
        <row r="826">
          <cell r="O826" t="str">
            <v>0301</v>
          </cell>
          <cell r="P826" t="str">
            <v>0301Z</v>
          </cell>
        </row>
        <row r="827">
          <cell r="O827" t="str">
            <v>0301</v>
          </cell>
          <cell r="P827" t="str">
            <v>0301Z</v>
          </cell>
        </row>
        <row r="828">
          <cell r="O828" t="str">
            <v>0301</v>
          </cell>
          <cell r="P828" t="str">
            <v>0301Z</v>
          </cell>
        </row>
        <row r="829">
          <cell r="O829" t="str">
            <v>0301</v>
          </cell>
          <cell r="P829" t="str">
            <v>0301Z</v>
          </cell>
        </row>
        <row r="830">
          <cell r="O830" t="str">
            <v>0301</v>
          </cell>
          <cell r="P830" t="str">
            <v>0301Z</v>
          </cell>
        </row>
        <row r="831">
          <cell r="O831" t="str">
            <v>0301</v>
          </cell>
          <cell r="P831" t="str">
            <v>0301Z</v>
          </cell>
        </row>
        <row r="832">
          <cell r="O832" t="str">
            <v>0301</v>
          </cell>
          <cell r="P832" t="str">
            <v>0301Z</v>
          </cell>
        </row>
        <row r="833">
          <cell r="O833" t="str">
            <v>0301</v>
          </cell>
          <cell r="P833" t="str">
            <v>0301Z</v>
          </cell>
        </row>
        <row r="834">
          <cell r="O834" t="str">
            <v>0301</v>
          </cell>
          <cell r="P834" t="str">
            <v>0301Z</v>
          </cell>
        </row>
        <row r="835">
          <cell r="O835" t="str">
            <v>0301</v>
          </cell>
          <cell r="P835" t="str">
            <v>0301Z</v>
          </cell>
        </row>
        <row r="836">
          <cell r="O836" t="str">
            <v>0302</v>
          </cell>
          <cell r="P836" t="str">
            <v>0302Z</v>
          </cell>
        </row>
        <row r="837">
          <cell r="O837" t="str">
            <v>0302</v>
          </cell>
          <cell r="P837" t="str">
            <v>0302Z</v>
          </cell>
        </row>
        <row r="838">
          <cell r="O838" t="str">
            <v>0302</v>
          </cell>
          <cell r="P838" t="str">
            <v>0302Z</v>
          </cell>
        </row>
        <row r="839">
          <cell r="O839" t="str">
            <v>0302</v>
          </cell>
          <cell r="P839" t="str">
            <v>0302Z</v>
          </cell>
        </row>
        <row r="840">
          <cell r="O840" t="str">
            <v>0302</v>
          </cell>
          <cell r="P840" t="str">
            <v>0302Z</v>
          </cell>
        </row>
        <row r="841">
          <cell r="O841" t="str">
            <v>0302</v>
          </cell>
          <cell r="P841" t="str">
            <v>0302Z</v>
          </cell>
        </row>
        <row r="842">
          <cell r="O842" t="str">
            <v>0302</v>
          </cell>
          <cell r="P842" t="str">
            <v>0302Z</v>
          </cell>
        </row>
        <row r="843">
          <cell r="O843" t="str">
            <v>0302</v>
          </cell>
          <cell r="P843" t="str">
            <v>0302Z</v>
          </cell>
        </row>
        <row r="844">
          <cell r="O844" t="str">
            <v>0302</v>
          </cell>
          <cell r="P844" t="str">
            <v>0302Z</v>
          </cell>
        </row>
        <row r="845">
          <cell r="O845" t="str">
            <v>0302</v>
          </cell>
          <cell r="P845" t="str">
            <v>0302Z</v>
          </cell>
        </row>
        <row r="846">
          <cell r="O846" t="str">
            <v>0302</v>
          </cell>
          <cell r="P846" t="str">
            <v>0302Z</v>
          </cell>
        </row>
        <row r="847">
          <cell r="O847" t="str">
            <v>0302</v>
          </cell>
          <cell r="P847" t="str">
            <v>0302Z</v>
          </cell>
        </row>
        <row r="848">
          <cell r="O848" t="str">
            <v>0302</v>
          </cell>
          <cell r="P848" t="str">
            <v>0302Z</v>
          </cell>
        </row>
        <row r="849">
          <cell r="O849" t="str">
            <v>0302</v>
          </cell>
          <cell r="P849" t="str">
            <v>0302Z</v>
          </cell>
        </row>
        <row r="850">
          <cell r="O850" t="str">
            <v>0302</v>
          </cell>
          <cell r="P850" t="str">
            <v>0302Z</v>
          </cell>
        </row>
        <row r="851">
          <cell r="O851" t="str">
            <v>0302</v>
          </cell>
          <cell r="P851" t="str">
            <v>0302Z</v>
          </cell>
        </row>
        <row r="852">
          <cell r="O852" t="str">
            <v>0302</v>
          </cell>
          <cell r="P852" t="str">
            <v>0302Z</v>
          </cell>
        </row>
        <row r="853">
          <cell r="O853" t="str">
            <v>0302</v>
          </cell>
          <cell r="P853" t="str">
            <v>0302Z</v>
          </cell>
        </row>
        <row r="854">
          <cell r="O854" t="str">
            <v>0302</v>
          </cell>
          <cell r="P854" t="str">
            <v>0302Z</v>
          </cell>
        </row>
        <row r="855">
          <cell r="O855" t="str">
            <v>0302</v>
          </cell>
          <cell r="P855" t="str">
            <v>0302Z</v>
          </cell>
        </row>
        <row r="856">
          <cell r="O856" t="str">
            <v>0302</v>
          </cell>
          <cell r="P856" t="str">
            <v>0302Z</v>
          </cell>
        </row>
        <row r="857">
          <cell r="O857" t="str">
            <v>0302</v>
          </cell>
          <cell r="P857" t="str">
            <v>0302Z</v>
          </cell>
        </row>
        <row r="858">
          <cell r="O858" t="str">
            <v>0302</v>
          </cell>
          <cell r="P858" t="str">
            <v>0302Z</v>
          </cell>
        </row>
        <row r="859">
          <cell r="O859" t="str">
            <v>0302</v>
          </cell>
          <cell r="P859" t="str">
            <v>0302Z</v>
          </cell>
        </row>
        <row r="860">
          <cell r="O860" t="str">
            <v>0302</v>
          </cell>
          <cell r="P860" t="str">
            <v>0302Z</v>
          </cell>
        </row>
        <row r="861">
          <cell r="O861" t="str">
            <v>0302</v>
          </cell>
          <cell r="P861" t="str">
            <v>0302Z</v>
          </cell>
        </row>
        <row r="862">
          <cell r="O862" t="str">
            <v>0302</v>
          </cell>
          <cell r="P862" t="str">
            <v>0302Z</v>
          </cell>
        </row>
        <row r="863">
          <cell r="O863" t="str">
            <v>0302</v>
          </cell>
          <cell r="P863" t="str">
            <v>0302Z</v>
          </cell>
        </row>
        <row r="864">
          <cell r="O864" t="str">
            <v>0302</v>
          </cell>
          <cell r="P864" t="str">
            <v>0302Z</v>
          </cell>
        </row>
        <row r="865">
          <cell r="O865" t="str">
            <v>0302</v>
          </cell>
          <cell r="P865" t="str">
            <v>0302Z</v>
          </cell>
        </row>
        <row r="866">
          <cell r="O866" t="str">
            <v>0302</v>
          </cell>
          <cell r="P866" t="str">
            <v>0302Z</v>
          </cell>
        </row>
        <row r="867">
          <cell r="O867" t="str">
            <v>0302</v>
          </cell>
          <cell r="P867" t="str">
            <v>0302Z</v>
          </cell>
        </row>
        <row r="868">
          <cell r="O868" t="str">
            <v>0302</v>
          </cell>
          <cell r="P868" t="str">
            <v>0302Z</v>
          </cell>
        </row>
        <row r="869">
          <cell r="O869" t="str">
            <v>0302</v>
          </cell>
          <cell r="P869" t="str">
            <v>0302Z</v>
          </cell>
        </row>
        <row r="870">
          <cell r="O870" t="str">
            <v>0302</v>
          </cell>
          <cell r="P870" t="str">
            <v>0302Z</v>
          </cell>
        </row>
        <row r="871">
          <cell r="O871" t="str">
            <v>0302</v>
          </cell>
          <cell r="P871" t="str">
            <v>0302Z</v>
          </cell>
        </row>
        <row r="872">
          <cell r="O872" t="str">
            <v>0302</v>
          </cell>
          <cell r="P872" t="str">
            <v>0302Z</v>
          </cell>
        </row>
        <row r="873">
          <cell r="O873" t="str">
            <v>0302</v>
          </cell>
          <cell r="P873" t="str">
            <v>0302Z</v>
          </cell>
        </row>
        <row r="874">
          <cell r="O874" t="str">
            <v>0302</v>
          </cell>
          <cell r="P874" t="str">
            <v>0302Z</v>
          </cell>
        </row>
        <row r="875">
          <cell r="O875" t="str">
            <v>0302</v>
          </cell>
          <cell r="P875" t="str">
            <v>0302Z</v>
          </cell>
        </row>
        <row r="876">
          <cell r="O876" t="str">
            <v>0302</v>
          </cell>
          <cell r="P876" t="str">
            <v>0302Z</v>
          </cell>
        </row>
        <row r="877">
          <cell r="O877" t="str">
            <v>0302</v>
          </cell>
          <cell r="P877" t="str">
            <v>0302Z</v>
          </cell>
        </row>
        <row r="878">
          <cell r="O878" t="str">
            <v>0302</v>
          </cell>
          <cell r="P878" t="str">
            <v>0302Z</v>
          </cell>
        </row>
        <row r="879">
          <cell r="O879" t="str">
            <v>0302</v>
          </cell>
          <cell r="P879" t="str">
            <v>0302Z</v>
          </cell>
        </row>
        <row r="880">
          <cell r="O880" t="str">
            <v>0302</v>
          </cell>
          <cell r="P880" t="str">
            <v>0302Z</v>
          </cell>
        </row>
        <row r="881">
          <cell r="O881" t="str">
            <v>0302</v>
          </cell>
          <cell r="P881" t="str">
            <v>0302Z</v>
          </cell>
        </row>
        <row r="882">
          <cell r="O882" t="str">
            <v>0302</v>
          </cell>
          <cell r="P882" t="str">
            <v>0302Z</v>
          </cell>
        </row>
        <row r="883">
          <cell r="O883" t="str">
            <v>0302</v>
          </cell>
          <cell r="P883" t="str">
            <v>0302Z</v>
          </cell>
        </row>
        <row r="884">
          <cell r="O884" t="str">
            <v>0302</v>
          </cell>
          <cell r="P884" t="str">
            <v>0302Z</v>
          </cell>
        </row>
        <row r="885">
          <cell r="O885" t="str">
            <v>0302</v>
          </cell>
          <cell r="P885" t="str">
            <v>0302Z</v>
          </cell>
        </row>
        <row r="886">
          <cell r="O886" t="str">
            <v>0302</v>
          </cell>
          <cell r="P886" t="str">
            <v>0302Z</v>
          </cell>
        </row>
        <row r="887">
          <cell r="O887" t="str">
            <v>0302</v>
          </cell>
          <cell r="P887" t="str">
            <v>0302Z</v>
          </cell>
        </row>
        <row r="888">
          <cell r="O888" t="str">
            <v>0302</v>
          </cell>
          <cell r="P888" t="str">
            <v>0302Z</v>
          </cell>
        </row>
        <row r="889">
          <cell r="O889" t="str">
            <v>0302</v>
          </cell>
          <cell r="P889" t="str">
            <v>0302Z</v>
          </cell>
        </row>
        <row r="890">
          <cell r="O890" t="str">
            <v>0302</v>
          </cell>
          <cell r="P890" t="str">
            <v>0302Z</v>
          </cell>
        </row>
        <row r="891">
          <cell r="O891" t="str">
            <v>0302</v>
          </cell>
          <cell r="P891" t="str">
            <v>0302Z</v>
          </cell>
        </row>
        <row r="892">
          <cell r="O892" t="str">
            <v>0302</v>
          </cell>
          <cell r="P892" t="str">
            <v>0302Z</v>
          </cell>
        </row>
        <row r="893">
          <cell r="O893" t="str">
            <v>0302</v>
          </cell>
          <cell r="P893" t="str">
            <v>0302Z</v>
          </cell>
        </row>
        <row r="894">
          <cell r="O894" t="str">
            <v>0302</v>
          </cell>
          <cell r="P894" t="str">
            <v>0302Z</v>
          </cell>
        </row>
        <row r="895">
          <cell r="O895" t="str">
            <v>0302</v>
          </cell>
          <cell r="P895" t="str">
            <v>0302Z</v>
          </cell>
        </row>
        <row r="896">
          <cell r="O896" t="str">
            <v>0302</v>
          </cell>
          <cell r="P896" t="str">
            <v>0302Z</v>
          </cell>
        </row>
        <row r="897">
          <cell r="O897" t="str">
            <v>0302</v>
          </cell>
          <cell r="P897" t="str">
            <v>0302Z</v>
          </cell>
        </row>
        <row r="898">
          <cell r="O898" t="str">
            <v>0302</v>
          </cell>
          <cell r="P898" t="str">
            <v>0302Z</v>
          </cell>
        </row>
        <row r="899">
          <cell r="O899" t="str">
            <v>0302</v>
          </cell>
          <cell r="P899" t="str">
            <v>0302Z</v>
          </cell>
        </row>
        <row r="900">
          <cell r="O900" t="str">
            <v>0302</v>
          </cell>
          <cell r="P900" t="str">
            <v>0302Z</v>
          </cell>
        </row>
        <row r="901">
          <cell r="O901" t="str">
            <v>0302</v>
          </cell>
          <cell r="P901" t="str">
            <v>0302Z</v>
          </cell>
        </row>
        <row r="902">
          <cell r="O902" t="str">
            <v>0302</v>
          </cell>
          <cell r="P902" t="str">
            <v>0302Z</v>
          </cell>
        </row>
        <row r="903">
          <cell r="O903" t="str">
            <v>0302</v>
          </cell>
          <cell r="P903" t="str">
            <v>0302Z</v>
          </cell>
        </row>
        <row r="904">
          <cell r="O904" t="str">
            <v>0302</v>
          </cell>
          <cell r="P904" t="str">
            <v>0302Z</v>
          </cell>
        </row>
        <row r="905">
          <cell r="O905" t="str">
            <v>0302</v>
          </cell>
          <cell r="P905" t="str">
            <v>0302Z</v>
          </cell>
        </row>
        <row r="906">
          <cell r="O906" t="str">
            <v>0302</v>
          </cell>
          <cell r="P906" t="str">
            <v>0302Z</v>
          </cell>
        </row>
        <row r="907">
          <cell r="O907" t="str">
            <v>0302</v>
          </cell>
          <cell r="P907" t="str">
            <v>0302Z</v>
          </cell>
        </row>
        <row r="908">
          <cell r="O908" t="str">
            <v>0302</v>
          </cell>
          <cell r="P908" t="str">
            <v>0302Z</v>
          </cell>
        </row>
        <row r="909">
          <cell r="O909" t="str">
            <v>0302</v>
          </cell>
          <cell r="P909" t="str">
            <v>0302Z</v>
          </cell>
        </row>
        <row r="910">
          <cell r="O910" t="str">
            <v>0302</v>
          </cell>
          <cell r="P910" t="str">
            <v>0302Z</v>
          </cell>
        </row>
        <row r="911">
          <cell r="O911" t="str">
            <v>0302</v>
          </cell>
          <cell r="P911" t="str">
            <v>0302Z</v>
          </cell>
        </row>
        <row r="912">
          <cell r="O912" t="str">
            <v>0302</v>
          </cell>
          <cell r="P912" t="str">
            <v>0302Z</v>
          </cell>
        </row>
        <row r="913">
          <cell r="O913" t="str">
            <v>0302</v>
          </cell>
          <cell r="P913" t="str">
            <v>0302Z</v>
          </cell>
        </row>
        <row r="914">
          <cell r="O914" t="str">
            <v>0302</v>
          </cell>
          <cell r="P914" t="str">
            <v>0302Z</v>
          </cell>
        </row>
        <row r="915">
          <cell r="O915" t="str">
            <v>0302</v>
          </cell>
          <cell r="P915" t="str">
            <v>0302Z</v>
          </cell>
        </row>
        <row r="916">
          <cell r="O916" t="str">
            <v>0302</v>
          </cell>
          <cell r="P916" t="str">
            <v>0302Z</v>
          </cell>
        </row>
        <row r="917">
          <cell r="O917" t="str">
            <v>0302</v>
          </cell>
          <cell r="P917" t="str">
            <v>0302Z</v>
          </cell>
        </row>
        <row r="918">
          <cell r="O918" t="str">
            <v>0302</v>
          </cell>
          <cell r="P918" t="str">
            <v>0302Z</v>
          </cell>
        </row>
        <row r="919">
          <cell r="O919" t="str">
            <v>0302</v>
          </cell>
          <cell r="P919" t="str">
            <v>0302Z</v>
          </cell>
        </row>
        <row r="920">
          <cell r="O920" t="str">
            <v>0302</v>
          </cell>
          <cell r="P920" t="str">
            <v>0302Z</v>
          </cell>
        </row>
        <row r="921">
          <cell r="O921" t="str">
            <v>0302</v>
          </cell>
          <cell r="P921" t="str">
            <v>0302Z</v>
          </cell>
        </row>
        <row r="922">
          <cell r="O922" t="str">
            <v>0302</v>
          </cell>
          <cell r="P922" t="str">
            <v>0302Z</v>
          </cell>
        </row>
        <row r="923">
          <cell r="O923" t="str">
            <v>0302</v>
          </cell>
          <cell r="P923" t="str">
            <v>0302Z</v>
          </cell>
        </row>
        <row r="924">
          <cell r="O924" t="str">
            <v>0302</v>
          </cell>
          <cell r="P924" t="str">
            <v>0302Z</v>
          </cell>
        </row>
        <row r="925">
          <cell r="O925" t="str">
            <v>0302</v>
          </cell>
          <cell r="P925" t="str">
            <v>0302Z</v>
          </cell>
        </row>
        <row r="926">
          <cell r="O926" t="str">
            <v>0302</v>
          </cell>
          <cell r="P926" t="str">
            <v>0302Z</v>
          </cell>
        </row>
        <row r="927">
          <cell r="O927" t="str">
            <v>0302</v>
          </cell>
          <cell r="P927" t="str">
            <v>0302Z</v>
          </cell>
        </row>
        <row r="928">
          <cell r="O928" t="str">
            <v>0302</v>
          </cell>
          <cell r="P928" t="str">
            <v>0302Z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Z</v>
          </cell>
        </row>
        <row r="931">
          <cell r="O931" t="str">
            <v>0302</v>
          </cell>
          <cell r="P931" t="str">
            <v>0302Z</v>
          </cell>
        </row>
        <row r="932">
          <cell r="O932" t="str">
            <v>0302</v>
          </cell>
          <cell r="P932" t="str">
            <v>0302Z</v>
          </cell>
        </row>
        <row r="933">
          <cell r="O933" t="str">
            <v>0302</v>
          </cell>
          <cell r="P933" t="str">
            <v>0302Z</v>
          </cell>
        </row>
        <row r="934">
          <cell r="O934" t="str">
            <v>0302</v>
          </cell>
          <cell r="P934" t="str">
            <v>0302Z</v>
          </cell>
        </row>
        <row r="935">
          <cell r="O935" t="str">
            <v>0302</v>
          </cell>
          <cell r="P935" t="str">
            <v>0302Z</v>
          </cell>
        </row>
        <row r="936">
          <cell r="O936" t="str">
            <v>0302</v>
          </cell>
          <cell r="P936" t="str">
            <v>0302Z</v>
          </cell>
        </row>
        <row r="937">
          <cell r="O937" t="str">
            <v>0302</v>
          </cell>
          <cell r="P937" t="str">
            <v>0302Z</v>
          </cell>
        </row>
        <row r="938">
          <cell r="O938" t="str">
            <v>0302</v>
          </cell>
          <cell r="P938" t="str">
            <v>0302Z</v>
          </cell>
        </row>
        <row r="939">
          <cell r="O939" t="str">
            <v>0302</v>
          </cell>
          <cell r="P939" t="str">
            <v>0302Z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4</v>
          </cell>
          <cell r="P941" t="str">
            <v>0304Z</v>
          </cell>
        </row>
        <row r="942">
          <cell r="O942" t="str">
            <v>0304</v>
          </cell>
          <cell r="P942" t="str">
            <v>0304Z</v>
          </cell>
        </row>
        <row r="943">
          <cell r="O943" t="str">
            <v>0304</v>
          </cell>
          <cell r="P943" t="str">
            <v>0304Z</v>
          </cell>
        </row>
        <row r="944">
          <cell r="O944" t="str">
            <v>0304</v>
          </cell>
          <cell r="P944" t="str">
            <v>0304Z</v>
          </cell>
        </row>
        <row r="945">
          <cell r="O945" t="str">
            <v>0304</v>
          </cell>
          <cell r="P945" t="str">
            <v>0304Z</v>
          </cell>
        </row>
        <row r="946">
          <cell r="O946" t="str">
            <v>0304</v>
          </cell>
          <cell r="P946" t="str">
            <v>0304Z</v>
          </cell>
        </row>
        <row r="947">
          <cell r="O947" t="str">
            <v>0304</v>
          </cell>
          <cell r="P947" t="str">
            <v>0304Z</v>
          </cell>
        </row>
        <row r="948">
          <cell r="O948" t="str">
            <v>0304</v>
          </cell>
          <cell r="P948" t="str">
            <v>0304Z</v>
          </cell>
        </row>
        <row r="949">
          <cell r="O949" t="str">
            <v>0304</v>
          </cell>
          <cell r="P949" t="str">
            <v>0304Z</v>
          </cell>
        </row>
        <row r="950">
          <cell r="O950" t="str">
            <v>0304</v>
          </cell>
          <cell r="P950" t="str">
            <v>0304Z</v>
          </cell>
        </row>
        <row r="951">
          <cell r="O951" t="str">
            <v>0304</v>
          </cell>
          <cell r="P951" t="str">
            <v>0304Z</v>
          </cell>
        </row>
        <row r="952">
          <cell r="O952" t="str">
            <v>0304</v>
          </cell>
          <cell r="P952" t="str">
            <v>0304Z</v>
          </cell>
        </row>
        <row r="953">
          <cell r="O953" t="str">
            <v>0304</v>
          </cell>
          <cell r="P953" t="str">
            <v>0304Z</v>
          </cell>
        </row>
        <row r="954">
          <cell r="O954" t="str">
            <v>0304</v>
          </cell>
          <cell r="P954" t="str">
            <v>0304Z</v>
          </cell>
        </row>
        <row r="955">
          <cell r="O955" t="str">
            <v>0304</v>
          </cell>
          <cell r="P955" t="str">
            <v>0304Z</v>
          </cell>
        </row>
        <row r="956">
          <cell r="O956" t="str">
            <v>0304</v>
          </cell>
          <cell r="P956" t="str">
            <v>0304Z</v>
          </cell>
        </row>
        <row r="957">
          <cell r="O957" t="str">
            <v>0304</v>
          </cell>
          <cell r="P957" t="str">
            <v>0304Z</v>
          </cell>
        </row>
        <row r="958">
          <cell r="O958" t="str">
            <v>0304</v>
          </cell>
          <cell r="P958" t="str">
            <v>0304Z</v>
          </cell>
        </row>
        <row r="959">
          <cell r="O959" t="str">
            <v>0304</v>
          </cell>
          <cell r="P959" t="str">
            <v>0304Z</v>
          </cell>
        </row>
        <row r="960">
          <cell r="O960" t="str">
            <v>0304</v>
          </cell>
          <cell r="P960" t="str">
            <v>0304Z</v>
          </cell>
        </row>
        <row r="961">
          <cell r="O961" t="str">
            <v>0304</v>
          </cell>
          <cell r="P961" t="str">
            <v>0304Z</v>
          </cell>
        </row>
        <row r="962">
          <cell r="O962" t="str">
            <v>0304</v>
          </cell>
          <cell r="P962" t="str">
            <v>0304Z</v>
          </cell>
        </row>
        <row r="963">
          <cell r="O963" t="str">
            <v>0304</v>
          </cell>
          <cell r="P963" t="str">
            <v>0304Z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Z</v>
          </cell>
        </row>
        <row r="966">
          <cell r="O966" t="str">
            <v>0304</v>
          </cell>
          <cell r="P966" t="str">
            <v>0304Z</v>
          </cell>
        </row>
        <row r="967">
          <cell r="O967" t="str">
            <v>0304</v>
          </cell>
          <cell r="P967" t="str">
            <v>0304Z</v>
          </cell>
        </row>
        <row r="968">
          <cell r="O968" t="str">
            <v>0304</v>
          </cell>
          <cell r="P968" t="str">
            <v>0304Z</v>
          </cell>
        </row>
        <row r="969">
          <cell r="O969" t="str">
            <v>0304</v>
          </cell>
          <cell r="P969" t="str">
            <v>0304Z</v>
          </cell>
        </row>
        <row r="970">
          <cell r="O970" t="str">
            <v>0304</v>
          </cell>
          <cell r="P970" t="str">
            <v>0304Z</v>
          </cell>
        </row>
        <row r="971">
          <cell r="O971" t="str">
            <v>0304</v>
          </cell>
          <cell r="P971" t="str">
            <v>0304Z</v>
          </cell>
        </row>
        <row r="972">
          <cell r="O972" t="str">
            <v>0304</v>
          </cell>
          <cell r="P972" t="str">
            <v>0304Z</v>
          </cell>
        </row>
        <row r="973">
          <cell r="O973" t="str">
            <v>0304</v>
          </cell>
          <cell r="P973" t="str">
            <v>0304Z</v>
          </cell>
        </row>
        <row r="974">
          <cell r="O974" t="str">
            <v>0304</v>
          </cell>
          <cell r="P974" t="str">
            <v>0304Z</v>
          </cell>
        </row>
        <row r="975">
          <cell r="O975" t="str">
            <v>0304</v>
          </cell>
          <cell r="P975" t="str">
            <v>0304Z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4</v>
          </cell>
          <cell r="P977" t="str">
            <v>0304Z</v>
          </cell>
        </row>
        <row r="978">
          <cell r="O978" t="str">
            <v>0304</v>
          </cell>
          <cell r="P978" t="str">
            <v>0304Z</v>
          </cell>
        </row>
        <row r="979">
          <cell r="O979" t="str">
            <v>0304</v>
          </cell>
          <cell r="P979" t="str">
            <v>0304Z</v>
          </cell>
        </row>
        <row r="980">
          <cell r="O980" t="str">
            <v>0304</v>
          </cell>
          <cell r="P980" t="str">
            <v>0304Z</v>
          </cell>
        </row>
        <row r="981">
          <cell r="O981" t="str">
            <v>0304</v>
          </cell>
          <cell r="P981" t="str">
            <v>0304Z</v>
          </cell>
        </row>
        <row r="982">
          <cell r="O982" t="str">
            <v>0304</v>
          </cell>
          <cell r="P982" t="str">
            <v>0304Z</v>
          </cell>
        </row>
        <row r="983">
          <cell r="O983" t="str">
            <v>0304</v>
          </cell>
          <cell r="P983" t="str">
            <v>0304Z</v>
          </cell>
        </row>
        <row r="984">
          <cell r="O984" t="str">
            <v>0304</v>
          </cell>
          <cell r="P984" t="str">
            <v>0304Z</v>
          </cell>
        </row>
        <row r="985">
          <cell r="O985" t="str">
            <v>0304</v>
          </cell>
          <cell r="P985" t="str">
            <v>0304Z</v>
          </cell>
        </row>
        <row r="986">
          <cell r="O986" t="str">
            <v>0304</v>
          </cell>
          <cell r="P986" t="str">
            <v>0304Z</v>
          </cell>
        </row>
        <row r="987">
          <cell r="O987" t="str">
            <v>0304</v>
          </cell>
          <cell r="P987" t="str">
            <v>0304Z</v>
          </cell>
        </row>
        <row r="988">
          <cell r="O988" t="str">
            <v>0304</v>
          </cell>
          <cell r="P988" t="str">
            <v>0304Z</v>
          </cell>
        </row>
        <row r="989">
          <cell r="O989" t="str">
            <v>0304</v>
          </cell>
          <cell r="P989" t="str">
            <v>0304Z</v>
          </cell>
        </row>
        <row r="990">
          <cell r="O990" t="str">
            <v>0304</v>
          </cell>
          <cell r="P990" t="str">
            <v>0304Z</v>
          </cell>
        </row>
        <row r="991">
          <cell r="O991" t="str">
            <v>0304</v>
          </cell>
          <cell r="P991" t="str">
            <v>0304Z</v>
          </cell>
        </row>
        <row r="992">
          <cell r="O992" t="str">
            <v>0304</v>
          </cell>
          <cell r="P992" t="str">
            <v>0304Z</v>
          </cell>
        </row>
        <row r="993">
          <cell r="O993" t="str">
            <v>0304</v>
          </cell>
          <cell r="P993" t="str">
            <v>0304Z</v>
          </cell>
        </row>
        <row r="994">
          <cell r="O994" t="str">
            <v>0304</v>
          </cell>
          <cell r="P994" t="str">
            <v>0304Z</v>
          </cell>
        </row>
        <row r="995">
          <cell r="O995" t="str">
            <v>0304</v>
          </cell>
          <cell r="P995" t="str">
            <v>0304Z</v>
          </cell>
        </row>
        <row r="996">
          <cell r="O996" t="str">
            <v>0304</v>
          </cell>
          <cell r="P996" t="str">
            <v>0304Z</v>
          </cell>
        </row>
        <row r="997">
          <cell r="O997" t="str">
            <v>0304</v>
          </cell>
          <cell r="P997" t="str">
            <v>0304Z</v>
          </cell>
        </row>
        <row r="998">
          <cell r="O998" t="str">
            <v>0304</v>
          </cell>
          <cell r="P998" t="str">
            <v>0304Z</v>
          </cell>
        </row>
        <row r="999">
          <cell r="O999" t="str">
            <v>0304</v>
          </cell>
          <cell r="P999" t="str">
            <v>0304Z</v>
          </cell>
        </row>
        <row r="1000">
          <cell r="O1000" t="str">
            <v>0304</v>
          </cell>
          <cell r="P1000" t="str">
            <v>0304Z</v>
          </cell>
        </row>
        <row r="1001">
          <cell r="O1001" t="str">
            <v>0304</v>
          </cell>
          <cell r="P1001" t="str">
            <v>0304Z</v>
          </cell>
        </row>
        <row r="1002">
          <cell r="O1002" t="str">
            <v>0304</v>
          </cell>
          <cell r="P1002" t="str">
            <v>0304Z</v>
          </cell>
        </row>
        <row r="1003">
          <cell r="O1003" t="str">
            <v>0304</v>
          </cell>
          <cell r="P1003" t="str">
            <v>0304Z</v>
          </cell>
        </row>
        <row r="1004">
          <cell r="O1004" t="str">
            <v>0304</v>
          </cell>
          <cell r="P1004" t="str">
            <v>0304Z</v>
          </cell>
        </row>
        <row r="1005">
          <cell r="O1005" t="str">
            <v>0304</v>
          </cell>
          <cell r="P1005" t="str">
            <v>0304Z</v>
          </cell>
        </row>
        <row r="1006">
          <cell r="O1006" t="str">
            <v>0304</v>
          </cell>
          <cell r="P1006" t="str">
            <v>0304Z</v>
          </cell>
        </row>
        <row r="1007">
          <cell r="O1007" t="str">
            <v>0304</v>
          </cell>
          <cell r="P1007" t="str">
            <v>0304Z</v>
          </cell>
        </row>
        <row r="1008">
          <cell r="O1008" t="str">
            <v>0304</v>
          </cell>
          <cell r="P1008" t="str">
            <v>0304Z</v>
          </cell>
        </row>
        <row r="1009">
          <cell r="O1009" t="str">
            <v>0304</v>
          </cell>
          <cell r="P1009" t="str">
            <v>0304Z</v>
          </cell>
        </row>
        <row r="1010">
          <cell r="O1010" t="str">
            <v>0304</v>
          </cell>
          <cell r="P1010" t="str">
            <v>0304Z</v>
          </cell>
        </row>
        <row r="1011">
          <cell r="O1011" t="str">
            <v>0304</v>
          </cell>
          <cell r="P1011" t="str">
            <v>0304Z</v>
          </cell>
        </row>
        <row r="1012">
          <cell r="O1012" t="str">
            <v>0304</v>
          </cell>
          <cell r="P1012" t="str">
            <v>0304Z</v>
          </cell>
        </row>
        <row r="1013">
          <cell r="O1013" t="str">
            <v>0304</v>
          </cell>
          <cell r="P1013" t="str">
            <v>0304Z</v>
          </cell>
        </row>
        <row r="1014">
          <cell r="O1014" t="str">
            <v>0304</v>
          </cell>
          <cell r="P1014" t="str">
            <v>0304Z</v>
          </cell>
        </row>
        <row r="1015">
          <cell r="O1015" t="str">
            <v>0304</v>
          </cell>
          <cell r="P1015" t="str">
            <v>0304Z</v>
          </cell>
        </row>
        <row r="1016">
          <cell r="O1016" t="str">
            <v>0304</v>
          </cell>
          <cell r="P1016" t="str">
            <v>0304Z</v>
          </cell>
        </row>
        <row r="1017">
          <cell r="O1017" t="str">
            <v>0304</v>
          </cell>
          <cell r="P1017" t="str">
            <v>0304Z</v>
          </cell>
        </row>
        <row r="1018">
          <cell r="O1018" t="str">
            <v>0304</v>
          </cell>
          <cell r="P1018" t="str">
            <v>0304Z</v>
          </cell>
        </row>
        <row r="1019">
          <cell r="O1019" t="str">
            <v>0304</v>
          </cell>
          <cell r="P1019" t="str">
            <v>0304Z</v>
          </cell>
        </row>
        <row r="1020">
          <cell r="O1020" t="str">
            <v>0304</v>
          </cell>
          <cell r="P1020" t="str">
            <v>0304Z</v>
          </cell>
        </row>
        <row r="1021">
          <cell r="O1021" t="str">
            <v>0304</v>
          </cell>
          <cell r="P1021" t="str">
            <v>0304Z</v>
          </cell>
        </row>
        <row r="1022">
          <cell r="O1022" t="str">
            <v>0304</v>
          </cell>
          <cell r="P1022" t="str">
            <v>0304Z</v>
          </cell>
        </row>
        <row r="1023">
          <cell r="O1023" t="str">
            <v>0304</v>
          </cell>
          <cell r="P1023" t="str">
            <v>0304Z</v>
          </cell>
        </row>
        <row r="1024">
          <cell r="O1024" t="str">
            <v>0304</v>
          </cell>
          <cell r="P1024" t="str">
            <v>0304Z</v>
          </cell>
        </row>
        <row r="1025">
          <cell r="O1025" t="str">
            <v>0304</v>
          </cell>
          <cell r="P1025" t="str">
            <v>0304Z</v>
          </cell>
        </row>
        <row r="1026">
          <cell r="O1026" t="str">
            <v>0304</v>
          </cell>
          <cell r="P1026" t="str">
            <v>0304Z</v>
          </cell>
        </row>
        <row r="1027">
          <cell r="O1027" t="str">
            <v>0304</v>
          </cell>
          <cell r="P1027" t="str">
            <v>0304Z</v>
          </cell>
        </row>
        <row r="1028">
          <cell r="O1028" t="str">
            <v>0304</v>
          </cell>
          <cell r="P1028" t="str">
            <v>0304Z</v>
          </cell>
        </row>
        <row r="1029">
          <cell r="O1029" t="str">
            <v>0304</v>
          </cell>
          <cell r="P1029" t="str">
            <v>0304Z</v>
          </cell>
        </row>
        <row r="1030">
          <cell r="O1030" t="str">
            <v>0304</v>
          </cell>
          <cell r="P1030" t="str">
            <v>0304Z</v>
          </cell>
        </row>
        <row r="1031">
          <cell r="O1031" t="str">
            <v>0304</v>
          </cell>
          <cell r="P1031" t="str">
            <v>0304Z</v>
          </cell>
        </row>
        <row r="1032">
          <cell r="O1032" t="str">
            <v>0304</v>
          </cell>
          <cell r="P1032" t="str">
            <v>0304Z</v>
          </cell>
        </row>
        <row r="1033">
          <cell r="O1033" t="str">
            <v>0304</v>
          </cell>
          <cell r="P1033" t="str">
            <v>0304Z</v>
          </cell>
        </row>
        <row r="1034">
          <cell r="O1034" t="str">
            <v>0304</v>
          </cell>
          <cell r="P1034" t="str">
            <v>0304Z</v>
          </cell>
        </row>
        <row r="1035">
          <cell r="O1035" t="str">
            <v>0304</v>
          </cell>
          <cell r="P1035" t="str">
            <v>0304Z</v>
          </cell>
        </row>
        <row r="1036">
          <cell r="O1036" t="str">
            <v>0304</v>
          </cell>
          <cell r="P1036" t="str">
            <v>0304Z</v>
          </cell>
        </row>
        <row r="1037">
          <cell r="O1037" t="str">
            <v>0304</v>
          </cell>
          <cell r="P1037" t="str">
            <v>0304Z</v>
          </cell>
        </row>
        <row r="1038">
          <cell r="O1038" t="str">
            <v>0304</v>
          </cell>
          <cell r="P1038" t="str">
            <v>0304Z</v>
          </cell>
        </row>
        <row r="1039">
          <cell r="O1039" t="str">
            <v>0304</v>
          </cell>
          <cell r="P1039" t="str">
            <v>0304Z</v>
          </cell>
        </row>
        <row r="1040">
          <cell r="O1040" t="str">
            <v>0304</v>
          </cell>
          <cell r="P1040" t="str">
            <v>0304Z</v>
          </cell>
        </row>
        <row r="1041">
          <cell r="O1041" t="str">
            <v>0304</v>
          </cell>
          <cell r="P1041" t="str">
            <v>0304Z</v>
          </cell>
        </row>
        <row r="1042">
          <cell r="O1042" t="str">
            <v>0304</v>
          </cell>
          <cell r="P1042" t="str">
            <v>0304Z</v>
          </cell>
        </row>
        <row r="1043">
          <cell r="O1043" t="str">
            <v>0304</v>
          </cell>
          <cell r="P1043" t="str">
            <v>0304Z</v>
          </cell>
        </row>
        <row r="1044">
          <cell r="O1044" t="str">
            <v>0304</v>
          </cell>
          <cell r="P1044" t="str">
            <v>0304Z</v>
          </cell>
        </row>
        <row r="1045">
          <cell r="O1045" t="str">
            <v>0304</v>
          </cell>
          <cell r="P1045" t="str">
            <v>0304Z</v>
          </cell>
        </row>
        <row r="1046">
          <cell r="O1046" t="str">
            <v>0304</v>
          </cell>
          <cell r="P1046" t="str">
            <v>0304Z</v>
          </cell>
        </row>
        <row r="1047">
          <cell r="O1047" t="str">
            <v>0304</v>
          </cell>
          <cell r="P1047" t="str">
            <v>0304Z</v>
          </cell>
        </row>
        <row r="1048">
          <cell r="O1048" t="str">
            <v>0304</v>
          </cell>
          <cell r="P1048" t="str">
            <v>0304Z</v>
          </cell>
        </row>
        <row r="1049">
          <cell r="O1049" t="str">
            <v>0304</v>
          </cell>
          <cell r="P1049" t="str">
            <v>0304Z</v>
          </cell>
        </row>
        <row r="1050">
          <cell r="O1050" t="str">
            <v>0304</v>
          </cell>
          <cell r="P1050" t="str">
            <v>0304Z</v>
          </cell>
        </row>
        <row r="1051">
          <cell r="O1051" t="str">
            <v>0304</v>
          </cell>
          <cell r="P1051" t="str">
            <v>0304Z</v>
          </cell>
        </row>
        <row r="1052">
          <cell r="O1052" t="str">
            <v>0304</v>
          </cell>
          <cell r="P1052" t="str">
            <v>0304Z</v>
          </cell>
        </row>
        <row r="1053">
          <cell r="O1053" t="str">
            <v>0304</v>
          </cell>
          <cell r="P1053" t="str">
            <v>0304Z</v>
          </cell>
        </row>
        <row r="1054">
          <cell r="O1054" t="str">
            <v>0304</v>
          </cell>
          <cell r="P1054" t="str">
            <v>0304Z</v>
          </cell>
        </row>
        <row r="1055">
          <cell r="O1055" t="str">
            <v>0304</v>
          </cell>
          <cell r="P1055" t="str">
            <v>0304Z</v>
          </cell>
        </row>
        <row r="1056">
          <cell r="O1056" t="str">
            <v>0304</v>
          </cell>
          <cell r="P1056" t="str">
            <v>0304Z</v>
          </cell>
        </row>
        <row r="1057">
          <cell r="O1057" t="str">
            <v>0304</v>
          </cell>
          <cell r="P1057" t="str">
            <v>0304Z</v>
          </cell>
        </row>
        <row r="1058">
          <cell r="O1058" t="str">
            <v>0304</v>
          </cell>
          <cell r="P1058" t="str">
            <v>0304Z</v>
          </cell>
        </row>
        <row r="1059">
          <cell r="O1059" t="str">
            <v>0304</v>
          </cell>
          <cell r="P1059" t="str">
            <v>0304Z</v>
          </cell>
        </row>
        <row r="1060">
          <cell r="O1060" t="str">
            <v>0304</v>
          </cell>
          <cell r="P1060" t="str">
            <v>0304Z</v>
          </cell>
        </row>
        <row r="1061">
          <cell r="O1061" t="str">
            <v>0304</v>
          </cell>
          <cell r="P1061" t="str">
            <v>0304Z</v>
          </cell>
        </row>
        <row r="1062">
          <cell r="O1062" t="str">
            <v>0304</v>
          </cell>
          <cell r="P1062" t="str">
            <v>0304Z</v>
          </cell>
        </row>
        <row r="1063">
          <cell r="O1063" t="str">
            <v>0304</v>
          </cell>
          <cell r="P1063" t="str">
            <v>0304Z</v>
          </cell>
        </row>
        <row r="1064">
          <cell r="O1064" t="str">
            <v>0304</v>
          </cell>
          <cell r="P1064" t="str">
            <v>0304Z</v>
          </cell>
        </row>
        <row r="1065">
          <cell r="O1065" t="str">
            <v>0304</v>
          </cell>
          <cell r="P1065" t="str">
            <v>0304Z</v>
          </cell>
        </row>
        <row r="1066">
          <cell r="O1066" t="str">
            <v>0304</v>
          </cell>
          <cell r="P1066" t="str">
            <v>0304Z</v>
          </cell>
        </row>
        <row r="1067">
          <cell r="O1067" t="str">
            <v>0304</v>
          </cell>
          <cell r="P1067" t="str">
            <v>0304Z</v>
          </cell>
        </row>
        <row r="1068">
          <cell r="O1068" t="str">
            <v>0304</v>
          </cell>
          <cell r="P1068" t="str">
            <v>0304Z</v>
          </cell>
        </row>
        <row r="1069">
          <cell r="O1069" t="str">
            <v>0304</v>
          </cell>
          <cell r="P1069" t="str">
            <v>0304Z</v>
          </cell>
        </row>
        <row r="1070">
          <cell r="O1070" t="str">
            <v>0304</v>
          </cell>
          <cell r="P1070" t="str">
            <v>0304Z</v>
          </cell>
        </row>
        <row r="1071">
          <cell r="O1071" t="str">
            <v>0304</v>
          </cell>
          <cell r="P1071" t="str">
            <v>0304Z</v>
          </cell>
        </row>
        <row r="1072">
          <cell r="O1072" t="str">
            <v>0304</v>
          </cell>
          <cell r="P1072" t="str">
            <v>0304Z</v>
          </cell>
        </row>
        <row r="1073">
          <cell r="O1073" t="str">
            <v>0304</v>
          </cell>
          <cell r="P1073" t="str">
            <v>0304Z</v>
          </cell>
        </row>
        <row r="1074">
          <cell r="O1074" t="str">
            <v>0304</v>
          </cell>
          <cell r="P1074" t="str">
            <v>0304Z</v>
          </cell>
        </row>
        <row r="1075">
          <cell r="O1075" t="str">
            <v>0304</v>
          </cell>
          <cell r="P1075" t="str">
            <v>0304Z</v>
          </cell>
        </row>
        <row r="1076">
          <cell r="O1076" t="str">
            <v>0304</v>
          </cell>
          <cell r="P1076" t="str">
            <v>0304Z</v>
          </cell>
        </row>
        <row r="1077">
          <cell r="O1077" t="str">
            <v>0304</v>
          </cell>
          <cell r="P1077" t="str">
            <v>0304Z</v>
          </cell>
        </row>
        <row r="1078">
          <cell r="O1078" t="str">
            <v>0304</v>
          </cell>
          <cell r="P1078" t="str">
            <v>0304Z</v>
          </cell>
        </row>
        <row r="1079">
          <cell r="O1079" t="str">
            <v>0304</v>
          </cell>
          <cell r="P1079" t="str">
            <v>0304Z</v>
          </cell>
        </row>
        <row r="1080">
          <cell r="O1080" t="str">
            <v>0304</v>
          </cell>
          <cell r="P1080" t="str">
            <v>0304Z</v>
          </cell>
        </row>
        <row r="1081">
          <cell r="O1081" t="str">
            <v>0304</v>
          </cell>
          <cell r="P1081" t="str">
            <v>0304Z</v>
          </cell>
        </row>
        <row r="1082">
          <cell r="O1082" t="str">
            <v>0304</v>
          </cell>
          <cell r="P1082" t="str">
            <v>0304Z</v>
          </cell>
        </row>
        <row r="1083">
          <cell r="O1083" t="str">
            <v>0304</v>
          </cell>
          <cell r="P1083" t="str">
            <v>0304Z</v>
          </cell>
        </row>
        <row r="1084">
          <cell r="O1084" t="str">
            <v>0304</v>
          </cell>
          <cell r="P1084" t="str">
            <v>0304Z</v>
          </cell>
        </row>
        <row r="1085">
          <cell r="O1085" t="str">
            <v>0304</v>
          </cell>
          <cell r="P1085" t="str">
            <v>0304Z</v>
          </cell>
        </row>
        <row r="1086">
          <cell r="O1086" t="str">
            <v>0304</v>
          </cell>
          <cell r="P1086" t="str">
            <v>0304Z</v>
          </cell>
        </row>
        <row r="1087">
          <cell r="O1087" t="str">
            <v>0304</v>
          </cell>
          <cell r="P1087" t="str">
            <v>0304Z</v>
          </cell>
        </row>
        <row r="1088">
          <cell r="O1088" t="str">
            <v>0304</v>
          </cell>
          <cell r="P1088" t="str">
            <v>0304Z</v>
          </cell>
        </row>
        <row r="1089">
          <cell r="O1089" t="str">
            <v>0304</v>
          </cell>
          <cell r="P1089" t="str">
            <v>0304Z</v>
          </cell>
        </row>
        <row r="1090">
          <cell r="O1090" t="str">
            <v>0304</v>
          </cell>
          <cell r="P1090" t="str">
            <v>0304Z</v>
          </cell>
        </row>
        <row r="1091">
          <cell r="O1091" t="str">
            <v>0304</v>
          </cell>
          <cell r="P1091" t="str">
            <v>0304Z</v>
          </cell>
        </row>
        <row r="1092">
          <cell r="O1092" t="str">
            <v>0304</v>
          </cell>
          <cell r="P1092" t="str">
            <v>0304Z</v>
          </cell>
        </row>
        <row r="1093">
          <cell r="O1093" t="str">
            <v>0304</v>
          </cell>
          <cell r="P1093" t="str">
            <v>0304Z</v>
          </cell>
        </row>
        <row r="1094">
          <cell r="O1094" t="str">
            <v>0304</v>
          </cell>
          <cell r="P1094" t="str">
            <v>0304Z</v>
          </cell>
        </row>
        <row r="1095">
          <cell r="O1095" t="str">
            <v>0304</v>
          </cell>
          <cell r="P1095" t="str">
            <v>0304Z</v>
          </cell>
        </row>
        <row r="1096">
          <cell r="O1096" t="str">
            <v>0304</v>
          </cell>
          <cell r="P1096" t="str">
            <v>0304Z</v>
          </cell>
        </row>
        <row r="1097">
          <cell r="O1097" t="str">
            <v>0304</v>
          </cell>
          <cell r="P1097" t="str">
            <v>0304Z</v>
          </cell>
        </row>
        <row r="1098">
          <cell r="O1098" t="str">
            <v>0304</v>
          </cell>
          <cell r="P1098" t="str">
            <v>0304Z</v>
          </cell>
        </row>
        <row r="1099">
          <cell r="O1099" t="str">
            <v>0304</v>
          </cell>
          <cell r="P1099" t="str">
            <v>0304Z</v>
          </cell>
        </row>
        <row r="1100">
          <cell r="O1100" t="str">
            <v>0304</v>
          </cell>
          <cell r="P1100" t="str">
            <v>0304Z</v>
          </cell>
        </row>
        <row r="1101">
          <cell r="O1101" t="str">
            <v>0304</v>
          </cell>
          <cell r="P1101" t="str">
            <v>0304Z</v>
          </cell>
        </row>
        <row r="1102">
          <cell r="O1102" t="str">
            <v>0304</v>
          </cell>
          <cell r="P1102" t="str">
            <v>0304Z</v>
          </cell>
        </row>
        <row r="1103">
          <cell r="O1103" t="str">
            <v>0304</v>
          </cell>
          <cell r="P1103" t="str">
            <v>0304Z</v>
          </cell>
        </row>
        <row r="1104">
          <cell r="O1104" t="str">
            <v>0304</v>
          </cell>
          <cell r="P1104" t="str">
            <v>0304Z</v>
          </cell>
        </row>
        <row r="1105">
          <cell r="O1105" t="str">
            <v>0304</v>
          </cell>
          <cell r="P1105" t="str">
            <v>0304Z</v>
          </cell>
        </row>
        <row r="1106">
          <cell r="O1106" t="str">
            <v>0304</v>
          </cell>
          <cell r="P1106" t="str">
            <v>0304Z</v>
          </cell>
        </row>
        <row r="1107">
          <cell r="O1107" t="str">
            <v>0304</v>
          </cell>
          <cell r="P1107" t="str">
            <v>0304Z</v>
          </cell>
        </row>
        <row r="1108">
          <cell r="O1108" t="str">
            <v>0304</v>
          </cell>
          <cell r="P1108" t="str">
            <v>0304Z</v>
          </cell>
        </row>
        <row r="1109">
          <cell r="O1109" t="str">
            <v>0304</v>
          </cell>
          <cell r="P1109" t="str">
            <v>0304Z</v>
          </cell>
        </row>
        <row r="1110">
          <cell r="O1110" t="str">
            <v>0304</v>
          </cell>
          <cell r="P1110" t="str">
            <v>0304Z</v>
          </cell>
        </row>
        <row r="1111">
          <cell r="O1111" t="str">
            <v>0304</v>
          </cell>
          <cell r="P1111" t="str">
            <v>0304Z</v>
          </cell>
        </row>
        <row r="1112">
          <cell r="O1112" t="str">
            <v>0304</v>
          </cell>
          <cell r="P1112" t="str">
            <v>0304Z</v>
          </cell>
        </row>
        <row r="1113">
          <cell r="O1113" t="str">
            <v>0304</v>
          </cell>
          <cell r="P1113" t="str">
            <v>0304Z</v>
          </cell>
        </row>
        <row r="1114">
          <cell r="O1114" t="str">
            <v>0304</v>
          </cell>
          <cell r="P1114" t="str">
            <v>0304Z</v>
          </cell>
        </row>
        <row r="1115">
          <cell r="O1115" t="str">
            <v>0304</v>
          </cell>
          <cell r="P1115" t="str">
            <v>0304Z</v>
          </cell>
        </row>
        <row r="1116">
          <cell r="O1116" t="str">
            <v>0304</v>
          </cell>
          <cell r="P1116" t="str">
            <v>0304Z</v>
          </cell>
        </row>
        <row r="1117">
          <cell r="O1117" t="str">
            <v>0304</v>
          </cell>
          <cell r="P1117" t="str">
            <v>0304Z</v>
          </cell>
        </row>
        <row r="1118">
          <cell r="O1118" t="str">
            <v>0304</v>
          </cell>
          <cell r="P1118" t="str">
            <v>0304Z</v>
          </cell>
        </row>
        <row r="1119">
          <cell r="O1119" t="str">
            <v>0304</v>
          </cell>
          <cell r="P1119" t="str">
            <v>0304Z</v>
          </cell>
        </row>
        <row r="1120">
          <cell r="O1120" t="str">
            <v>0304</v>
          </cell>
          <cell r="P1120" t="str">
            <v>0304Z</v>
          </cell>
        </row>
        <row r="1121">
          <cell r="O1121" t="str">
            <v>0304</v>
          </cell>
          <cell r="P1121" t="str">
            <v>0304Z</v>
          </cell>
        </row>
        <row r="1122">
          <cell r="O1122" t="str">
            <v>0304</v>
          </cell>
          <cell r="P1122" t="str">
            <v>0304Z</v>
          </cell>
        </row>
        <row r="1123">
          <cell r="O1123" t="str">
            <v>0304</v>
          </cell>
          <cell r="P1123" t="str">
            <v>0304Z</v>
          </cell>
        </row>
        <row r="1124">
          <cell r="O1124" t="str">
            <v>0304</v>
          </cell>
          <cell r="P1124" t="str">
            <v>0304Z</v>
          </cell>
        </row>
        <row r="1125">
          <cell r="O1125" t="str">
            <v>0304</v>
          </cell>
          <cell r="P1125" t="str">
            <v>0304Z</v>
          </cell>
        </row>
        <row r="1126">
          <cell r="O1126" t="str">
            <v>0304</v>
          </cell>
          <cell r="P1126" t="str">
            <v>0304Z</v>
          </cell>
        </row>
        <row r="1127">
          <cell r="O1127" t="str">
            <v>0304</v>
          </cell>
          <cell r="P1127" t="str">
            <v>0304Z</v>
          </cell>
        </row>
        <row r="1128">
          <cell r="O1128" t="str">
            <v>0304</v>
          </cell>
          <cell r="P1128" t="str">
            <v>0304Z</v>
          </cell>
        </row>
        <row r="1129">
          <cell r="O1129" t="str">
            <v>0304</v>
          </cell>
          <cell r="P1129" t="str">
            <v>0304Z</v>
          </cell>
        </row>
        <row r="1130">
          <cell r="O1130" t="str">
            <v>0304</v>
          </cell>
          <cell r="P1130" t="str">
            <v>0304Z</v>
          </cell>
        </row>
        <row r="1131">
          <cell r="O1131" t="str">
            <v>0304</v>
          </cell>
          <cell r="P1131" t="str">
            <v>0304Z</v>
          </cell>
        </row>
        <row r="1132">
          <cell r="O1132" t="str">
            <v>0304</v>
          </cell>
          <cell r="P1132" t="str">
            <v>0304Z</v>
          </cell>
        </row>
        <row r="1133">
          <cell r="O1133" t="str">
            <v>0304</v>
          </cell>
          <cell r="P1133" t="str">
            <v>0304Z</v>
          </cell>
        </row>
        <row r="1134">
          <cell r="O1134" t="str">
            <v>0304</v>
          </cell>
          <cell r="P1134" t="str">
            <v>0304Z</v>
          </cell>
        </row>
        <row r="1135">
          <cell r="O1135" t="str">
            <v>0304</v>
          </cell>
          <cell r="P1135" t="str">
            <v>0304Z</v>
          </cell>
        </row>
        <row r="1136">
          <cell r="O1136" t="str">
            <v>0304</v>
          </cell>
          <cell r="P1136" t="str">
            <v>0304Z</v>
          </cell>
        </row>
        <row r="1137">
          <cell r="O1137" t="str">
            <v>0304</v>
          </cell>
          <cell r="P1137" t="str">
            <v>0304Z</v>
          </cell>
        </row>
        <row r="1138">
          <cell r="O1138" t="str">
            <v>0304</v>
          </cell>
          <cell r="P1138" t="str">
            <v>0304Z</v>
          </cell>
        </row>
        <row r="1139">
          <cell r="O1139" t="str">
            <v>0304</v>
          </cell>
          <cell r="P1139" t="str">
            <v>0304Z</v>
          </cell>
        </row>
        <row r="1140">
          <cell r="O1140" t="str">
            <v>0304</v>
          </cell>
          <cell r="P1140" t="str">
            <v>0304Z</v>
          </cell>
        </row>
        <row r="1141">
          <cell r="O1141" t="str">
            <v>0312</v>
          </cell>
          <cell r="P1141" t="str">
            <v>0312Z</v>
          </cell>
        </row>
        <row r="1142">
          <cell r="O1142" t="str">
            <v>0312</v>
          </cell>
          <cell r="P1142" t="str">
            <v>0312Z</v>
          </cell>
        </row>
        <row r="1143">
          <cell r="O1143" t="str">
            <v>0312</v>
          </cell>
          <cell r="P1143" t="str">
            <v>0312Z</v>
          </cell>
        </row>
        <row r="1144">
          <cell r="O1144" t="str">
            <v>0312</v>
          </cell>
          <cell r="P1144" t="str">
            <v>0312Z</v>
          </cell>
        </row>
        <row r="1145">
          <cell r="O1145" t="str">
            <v>0312</v>
          </cell>
          <cell r="P1145" t="str">
            <v>0312Z</v>
          </cell>
        </row>
        <row r="1146">
          <cell r="O1146" t="str">
            <v>0312</v>
          </cell>
          <cell r="P1146" t="str">
            <v>0312Z</v>
          </cell>
        </row>
        <row r="1147">
          <cell r="O1147" t="str">
            <v>0312</v>
          </cell>
          <cell r="P1147" t="str">
            <v>0312Z</v>
          </cell>
        </row>
        <row r="1148">
          <cell r="O1148" t="str">
            <v>0312</v>
          </cell>
          <cell r="P1148" t="str">
            <v>0312Z</v>
          </cell>
        </row>
        <row r="1149">
          <cell r="O1149" t="str">
            <v>0312</v>
          </cell>
          <cell r="P1149" t="str">
            <v>0312Z</v>
          </cell>
        </row>
        <row r="1150">
          <cell r="O1150" t="str">
            <v>0312</v>
          </cell>
          <cell r="P1150" t="str">
            <v>0312Z</v>
          </cell>
        </row>
        <row r="1151">
          <cell r="O1151" t="str">
            <v>0312</v>
          </cell>
          <cell r="P1151" t="str">
            <v>0312Z</v>
          </cell>
        </row>
        <row r="1152">
          <cell r="O1152" t="str">
            <v>0312</v>
          </cell>
          <cell r="P1152" t="str">
            <v>0312Z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Z</v>
          </cell>
        </row>
        <row r="1155">
          <cell r="O1155" t="str">
            <v>0312</v>
          </cell>
          <cell r="P1155" t="str">
            <v>0312Z</v>
          </cell>
        </row>
        <row r="1156">
          <cell r="O1156" t="str">
            <v>0312</v>
          </cell>
          <cell r="P1156" t="str">
            <v>0312Z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Z</v>
          </cell>
        </row>
        <row r="1160">
          <cell r="O1160" t="str">
            <v>0312</v>
          </cell>
          <cell r="P1160" t="str">
            <v>0312Z</v>
          </cell>
        </row>
        <row r="1161">
          <cell r="O1161" t="str">
            <v>0312</v>
          </cell>
          <cell r="P1161" t="str">
            <v>0312Z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Z</v>
          </cell>
        </row>
        <row r="1164">
          <cell r="O1164" t="str">
            <v>0312</v>
          </cell>
          <cell r="P1164" t="str">
            <v>0312Z</v>
          </cell>
        </row>
        <row r="1165">
          <cell r="O1165" t="str">
            <v>0312</v>
          </cell>
          <cell r="P1165" t="str">
            <v>0312Z</v>
          </cell>
        </row>
        <row r="1166">
          <cell r="O1166" t="str">
            <v>0312</v>
          </cell>
          <cell r="P1166" t="str">
            <v>0312Z</v>
          </cell>
        </row>
        <row r="1167">
          <cell r="O1167" t="str">
            <v>0312</v>
          </cell>
          <cell r="P1167" t="str">
            <v>0312Z</v>
          </cell>
        </row>
        <row r="1168">
          <cell r="O1168" t="str">
            <v>0312</v>
          </cell>
          <cell r="P1168" t="str">
            <v>0312Z</v>
          </cell>
        </row>
        <row r="1169">
          <cell r="O1169" t="str">
            <v>0312</v>
          </cell>
          <cell r="P1169" t="str">
            <v>0312Z</v>
          </cell>
        </row>
        <row r="1170">
          <cell r="O1170" t="str">
            <v>0312</v>
          </cell>
          <cell r="P1170" t="str">
            <v>0312Z</v>
          </cell>
        </row>
        <row r="1171">
          <cell r="O1171" t="str">
            <v>0312</v>
          </cell>
          <cell r="P1171" t="str">
            <v>0312Z</v>
          </cell>
        </row>
        <row r="1172">
          <cell r="O1172" t="str">
            <v>0312</v>
          </cell>
          <cell r="P1172" t="str">
            <v>0312Z</v>
          </cell>
        </row>
        <row r="1173">
          <cell r="O1173" t="str">
            <v>0312</v>
          </cell>
          <cell r="P1173" t="str">
            <v>0312Z</v>
          </cell>
        </row>
        <row r="1174">
          <cell r="O1174" t="str">
            <v>0312</v>
          </cell>
          <cell r="P1174" t="str">
            <v>0312Z</v>
          </cell>
        </row>
        <row r="1175">
          <cell r="O1175" t="str">
            <v>0312</v>
          </cell>
          <cell r="P1175" t="str">
            <v>0312Z</v>
          </cell>
        </row>
        <row r="1176">
          <cell r="O1176" t="str">
            <v>0312</v>
          </cell>
          <cell r="P1176" t="str">
            <v>0312Z</v>
          </cell>
        </row>
        <row r="1177">
          <cell r="O1177" t="str">
            <v>0312</v>
          </cell>
          <cell r="P1177" t="str">
            <v>0312Z</v>
          </cell>
        </row>
        <row r="1178">
          <cell r="O1178" t="str">
            <v>0312</v>
          </cell>
          <cell r="P1178" t="str">
            <v>0312Z</v>
          </cell>
        </row>
        <row r="1179">
          <cell r="O1179" t="str">
            <v>0312</v>
          </cell>
          <cell r="P1179" t="str">
            <v>0312Z</v>
          </cell>
        </row>
        <row r="1180">
          <cell r="O1180" t="str">
            <v>0312</v>
          </cell>
          <cell r="P1180" t="str">
            <v>0312Z</v>
          </cell>
        </row>
        <row r="1181">
          <cell r="O1181" t="str">
            <v>0312</v>
          </cell>
          <cell r="P1181" t="str">
            <v>0312Z</v>
          </cell>
        </row>
        <row r="1182">
          <cell r="O1182" t="str">
            <v>0312</v>
          </cell>
          <cell r="P1182" t="str">
            <v>0312Z</v>
          </cell>
        </row>
        <row r="1183">
          <cell r="O1183" t="str">
            <v>0312</v>
          </cell>
          <cell r="P1183" t="str">
            <v>0312Z</v>
          </cell>
        </row>
        <row r="1184">
          <cell r="O1184" t="str">
            <v>0312</v>
          </cell>
          <cell r="P1184" t="str">
            <v>0312Z</v>
          </cell>
        </row>
        <row r="1185">
          <cell r="O1185" t="str">
            <v>0312</v>
          </cell>
          <cell r="P1185" t="str">
            <v>0312Z</v>
          </cell>
        </row>
        <row r="1186">
          <cell r="O1186" t="str">
            <v>0312</v>
          </cell>
          <cell r="P1186" t="str">
            <v>0312Z</v>
          </cell>
        </row>
        <row r="1187">
          <cell r="O1187" t="str">
            <v>0312</v>
          </cell>
          <cell r="P1187" t="str">
            <v>0312Z</v>
          </cell>
        </row>
        <row r="1188">
          <cell r="O1188" t="str">
            <v>0312</v>
          </cell>
          <cell r="P1188" t="str">
            <v>0312Z</v>
          </cell>
        </row>
        <row r="1189">
          <cell r="O1189" t="str">
            <v>0312</v>
          </cell>
          <cell r="P1189" t="str">
            <v>0312Z</v>
          </cell>
        </row>
        <row r="1190">
          <cell r="O1190" t="str">
            <v>0312</v>
          </cell>
          <cell r="P1190" t="str">
            <v>0312Z</v>
          </cell>
        </row>
        <row r="1191">
          <cell r="O1191" t="str">
            <v>0312</v>
          </cell>
          <cell r="P1191" t="str">
            <v>0312Z</v>
          </cell>
        </row>
        <row r="1192">
          <cell r="O1192" t="str">
            <v>0312</v>
          </cell>
          <cell r="P1192" t="str">
            <v>0312Z</v>
          </cell>
        </row>
        <row r="1193">
          <cell r="O1193" t="str">
            <v>0312</v>
          </cell>
          <cell r="P1193" t="str">
            <v>0312Z</v>
          </cell>
        </row>
        <row r="1194">
          <cell r="O1194" t="str">
            <v>0312</v>
          </cell>
          <cell r="P1194" t="str">
            <v>0312Z</v>
          </cell>
        </row>
        <row r="1195">
          <cell r="O1195" t="str">
            <v>0312</v>
          </cell>
          <cell r="P1195" t="str">
            <v>0312Z</v>
          </cell>
        </row>
        <row r="1196">
          <cell r="O1196" t="str">
            <v>0312</v>
          </cell>
          <cell r="P1196" t="str">
            <v>0312Z</v>
          </cell>
        </row>
        <row r="1197">
          <cell r="O1197" t="str">
            <v>0312</v>
          </cell>
          <cell r="P1197" t="str">
            <v>0312Z</v>
          </cell>
        </row>
        <row r="1198">
          <cell r="O1198" t="str">
            <v>0312</v>
          </cell>
          <cell r="P1198" t="str">
            <v>0312Z</v>
          </cell>
        </row>
        <row r="1199">
          <cell r="O1199" t="str">
            <v>0312</v>
          </cell>
          <cell r="P1199" t="str">
            <v>0312Z</v>
          </cell>
        </row>
        <row r="1200">
          <cell r="O1200" t="str">
            <v>0312</v>
          </cell>
          <cell r="P1200" t="str">
            <v>0312Z</v>
          </cell>
        </row>
        <row r="1201">
          <cell r="O1201" t="str">
            <v>0312</v>
          </cell>
          <cell r="P1201" t="str">
            <v>0312Z</v>
          </cell>
        </row>
        <row r="1202">
          <cell r="O1202" t="str">
            <v>0312</v>
          </cell>
          <cell r="P1202" t="str">
            <v>0312Z</v>
          </cell>
        </row>
        <row r="1203">
          <cell r="O1203" t="str">
            <v>0312</v>
          </cell>
          <cell r="P1203" t="str">
            <v>0312Z</v>
          </cell>
        </row>
        <row r="1204">
          <cell r="O1204" t="str">
            <v>0312</v>
          </cell>
          <cell r="P1204" t="str">
            <v>0312Z</v>
          </cell>
        </row>
        <row r="1205">
          <cell r="O1205" t="str">
            <v>0312</v>
          </cell>
          <cell r="P1205" t="str">
            <v>0312Z</v>
          </cell>
        </row>
        <row r="1206">
          <cell r="O1206" t="str">
            <v>0312</v>
          </cell>
          <cell r="P1206" t="str">
            <v>0312Z</v>
          </cell>
        </row>
        <row r="1207">
          <cell r="O1207" t="str">
            <v>0312</v>
          </cell>
          <cell r="P1207" t="str">
            <v>0312Z</v>
          </cell>
        </row>
        <row r="1208">
          <cell r="O1208" t="str">
            <v>0312</v>
          </cell>
          <cell r="P1208" t="str">
            <v>0312Z</v>
          </cell>
        </row>
        <row r="1209">
          <cell r="O1209" t="str">
            <v>0312</v>
          </cell>
          <cell r="P1209" t="str">
            <v>0312Z</v>
          </cell>
        </row>
        <row r="1210">
          <cell r="O1210" t="str">
            <v>0312</v>
          </cell>
          <cell r="P1210" t="str">
            <v>0312Z</v>
          </cell>
        </row>
        <row r="1211">
          <cell r="O1211" t="str">
            <v>0319</v>
          </cell>
          <cell r="P1211" t="str">
            <v>0319Z</v>
          </cell>
        </row>
        <row r="1212">
          <cell r="O1212" t="str">
            <v>0319</v>
          </cell>
          <cell r="P1212" t="str">
            <v>0319Z</v>
          </cell>
        </row>
        <row r="1213">
          <cell r="O1213" t="str">
            <v>0319</v>
          </cell>
          <cell r="P1213" t="str">
            <v>0319Z</v>
          </cell>
        </row>
        <row r="1214">
          <cell r="O1214" t="str">
            <v>0319</v>
          </cell>
          <cell r="P1214" t="str">
            <v>0319Z</v>
          </cell>
        </row>
        <row r="1215">
          <cell r="O1215" t="str">
            <v>0319</v>
          </cell>
          <cell r="P1215" t="str">
            <v>0319Z</v>
          </cell>
        </row>
        <row r="1216">
          <cell r="O1216" t="str">
            <v>0319</v>
          </cell>
          <cell r="P1216" t="str">
            <v>0319Z</v>
          </cell>
        </row>
        <row r="1217">
          <cell r="O1217" t="str">
            <v>0319</v>
          </cell>
          <cell r="P1217" t="str">
            <v>0319Z</v>
          </cell>
        </row>
        <row r="1218">
          <cell r="O1218" t="str">
            <v>0319</v>
          </cell>
          <cell r="P1218" t="str">
            <v>0319Z</v>
          </cell>
        </row>
        <row r="1219">
          <cell r="O1219" t="str">
            <v>0319</v>
          </cell>
          <cell r="P1219" t="str">
            <v>0319Z</v>
          </cell>
        </row>
        <row r="1220">
          <cell r="O1220" t="str">
            <v>0319</v>
          </cell>
          <cell r="P1220" t="str">
            <v>0319Z</v>
          </cell>
        </row>
        <row r="1221">
          <cell r="O1221" t="str">
            <v>0319</v>
          </cell>
          <cell r="P1221" t="str">
            <v>0319Z</v>
          </cell>
        </row>
        <row r="1222">
          <cell r="O1222" t="str">
            <v>0319</v>
          </cell>
          <cell r="P1222" t="str">
            <v>0319Z</v>
          </cell>
        </row>
        <row r="1223">
          <cell r="O1223" t="str">
            <v>0319</v>
          </cell>
          <cell r="P1223" t="str">
            <v>0319Z</v>
          </cell>
        </row>
        <row r="1224">
          <cell r="O1224" t="str">
            <v>0319</v>
          </cell>
          <cell r="P1224" t="str">
            <v>0319Z</v>
          </cell>
        </row>
        <row r="1225">
          <cell r="O1225" t="str">
            <v>0319</v>
          </cell>
          <cell r="P1225" t="str">
            <v>0319Z</v>
          </cell>
        </row>
        <row r="1226">
          <cell r="O1226" t="str">
            <v>0319</v>
          </cell>
          <cell r="P1226" t="str">
            <v>0319Z</v>
          </cell>
        </row>
        <row r="1227">
          <cell r="O1227" t="str">
            <v>0319</v>
          </cell>
          <cell r="P1227" t="str">
            <v>0319Z</v>
          </cell>
        </row>
        <row r="1228">
          <cell r="O1228" t="str">
            <v>0319</v>
          </cell>
          <cell r="P1228" t="str">
            <v>0319Z</v>
          </cell>
        </row>
        <row r="1229">
          <cell r="O1229" t="str">
            <v>0319</v>
          </cell>
          <cell r="P1229" t="str">
            <v>0319Z</v>
          </cell>
        </row>
        <row r="1230">
          <cell r="O1230" t="str">
            <v>0319</v>
          </cell>
          <cell r="P1230" t="str">
            <v>0319Z</v>
          </cell>
        </row>
        <row r="1231">
          <cell r="O1231" t="str">
            <v>0319</v>
          </cell>
          <cell r="P1231" t="str">
            <v>0319Z</v>
          </cell>
        </row>
        <row r="1232">
          <cell r="O1232" t="str">
            <v>0319</v>
          </cell>
          <cell r="P1232" t="str">
            <v>0319Z</v>
          </cell>
        </row>
        <row r="1233">
          <cell r="O1233" t="str">
            <v>0319</v>
          </cell>
          <cell r="P1233" t="str">
            <v>0319Z</v>
          </cell>
        </row>
        <row r="1234">
          <cell r="O1234" t="str">
            <v>0319</v>
          </cell>
          <cell r="P1234" t="str">
            <v>0319Z</v>
          </cell>
        </row>
        <row r="1235">
          <cell r="O1235" t="str">
            <v>0319</v>
          </cell>
          <cell r="P1235" t="str">
            <v>0319Z</v>
          </cell>
        </row>
        <row r="1236">
          <cell r="O1236" t="str">
            <v>0319</v>
          </cell>
          <cell r="P1236" t="str">
            <v>0319Z</v>
          </cell>
        </row>
        <row r="1237">
          <cell r="O1237" t="str">
            <v>0319</v>
          </cell>
          <cell r="P1237" t="str">
            <v>0319Z</v>
          </cell>
        </row>
        <row r="1238">
          <cell r="O1238" t="str">
            <v>0319</v>
          </cell>
          <cell r="P1238" t="str">
            <v>0319Z</v>
          </cell>
        </row>
        <row r="1239">
          <cell r="O1239" t="str">
            <v>0319</v>
          </cell>
          <cell r="P1239" t="str">
            <v>0319Z</v>
          </cell>
        </row>
        <row r="1240">
          <cell r="O1240" t="str">
            <v>0319</v>
          </cell>
          <cell r="P1240" t="str">
            <v>0319Z</v>
          </cell>
        </row>
        <row r="1241">
          <cell r="O1241" t="str">
            <v>0319</v>
          </cell>
          <cell r="P1241" t="str">
            <v>0319Z</v>
          </cell>
        </row>
        <row r="1242">
          <cell r="O1242" t="str">
            <v>0319</v>
          </cell>
          <cell r="P1242" t="str">
            <v>0319Z</v>
          </cell>
        </row>
        <row r="1243">
          <cell r="O1243" t="str">
            <v>0319</v>
          </cell>
          <cell r="P1243" t="str">
            <v>0319Z</v>
          </cell>
        </row>
        <row r="1244">
          <cell r="O1244" t="str">
            <v>0319</v>
          </cell>
          <cell r="P1244" t="str">
            <v>0319Z</v>
          </cell>
        </row>
        <row r="1245">
          <cell r="O1245" t="str">
            <v>0319</v>
          </cell>
          <cell r="P1245" t="str">
            <v>0319Z</v>
          </cell>
        </row>
        <row r="1246">
          <cell r="O1246" t="str">
            <v>0319</v>
          </cell>
          <cell r="P1246" t="str">
            <v>0319Z</v>
          </cell>
        </row>
        <row r="1247">
          <cell r="O1247" t="str">
            <v>0319</v>
          </cell>
          <cell r="P1247" t="str">
            <v>0319Z</v>
          </cell>
        </row>
        <row r="1248">
          <cell r="O1248" t="str">
            <v>0319</v>
          </cell>
          <cell r="P1248" t="str">
            <v>0319Z</v>
          </cell>
        </row>
        <row r="1249">
          <cell r="O1249" t="str">
            <v>0319</v>
          </cell>
          <cell r="P1249" t="str">
            <v>0319Z</v>
          </cell>
        </row>
        <row r="1250">
          <cell r="O1250" t="str">
            <v>0319</v>
          </cell>
          <cell r="P1250" t="str">
            <v>0319Z</v>
          </cell>
        </row>
        <row r="1251">
          <cell r="O1251" t="str">
            <v>0319</v>
          </cell>
          <cell r="P1251" t="str">
            <v>0319Z</v>
          </cell>
        </row>
        <row r="1252">
          <cell r="O1252" t="str">
            <v>0319</v>
          </cell>
          <cell r="P1252" t="str">
            <v>0319Z</v>
          </cell>
        </row>
        <row r="1253">
          <cell r="O1253" t="str">
            <v>0319</v>
          </cell>
          <cell r="P1253" t="str">
            <v>0319Z</v>
          </cell>
        </row>
        <row r="1254">
          <cell r="O1254" t="str">
            <v>0319</v>
          </cell>
          <cell r="P1254" t="str">
            <v>0319Z</v>
          </cell>
        </row>
        <row r="1255">
          <cell r="O1255" t="str">
            <v>0319</v>
          </cell>
          <cell r="P1255" t="str">
            <v>0319Z</v>
          </cell>
        </row>
        <row r="1256">
          <cell r="O1256" t="str">
            <v>0319</v>
          </cell>
          <cell r="P1256" t="str">
            <v>0319Z</v>
          </cell>
        </row>
        <row r="1257">
          <cell r="O1257" t="str">
            <v>0319</v>
          </cell>
          <cell r="P1257" t="str">
            <v>0319Z</v>
          </cell>
        </row>
        <row r="1258">
          <cell r="O1258" t="str">
            <v>0319</v>
          </cell>
          <cell r="P1258" t="str">
            <v>0319Z</v>
          </cell>
        </row>
        <row r="1259">
          <cell r="O1259" t="str">
            <v>0319</v>
          </cell>
          <cell r="P1259" t="str">
            <v>0319Z</v>
          </cell>
        </row>
        <row r="1260">
          <cell r="O1260" t="str">
            <v>0319</v>
          </cell>
          <cell r="P1260" t="str">
            <v>0319Z</v>
          </cell>
        </row>
        <row r="1261">
          <cell r="O1261" t="str">
            <v>0319</v>
          </cell>
          <cell r="P1261" t="str">
            <v>0319Z</v>
          </cell>
        </row>
        <row r="1262">
          <cell r="O1262" t="str">
            <v>0319</v>
          </cell>
          <cell r="P1262" t="str">
            <v>0319Z</v>
          </cell>
        </row>
        <row r="1263">
          <cell r="O1263" t="str">
            <v>0319</v>
          </cell>
          <cell r="P1263" t="str">
            <v>0319Z</v>
          </cell>
        </row>
        <row r="1264">
          <cell r="O1264" t="str">
            <v>0319</v>
          </cell>
          <cell r="P1264" t="str">
            <v>0319Z</v>
          </cell>
        </row>
        <row r="1265">
          <cell r="O1265" t="str">
            <v>0319</v>
          </cell>
          <cell r="P1265" t="str">
            <v>0319Z</v>
          </cell>
        </row>
        <row r="1266">
          <cell r="O1266" t="str">
            <v>0319</v>
          </cell>
          <cell r="P1266" t="str">
            <v>0319Z</v>
          </cell>
        </row>
        <row r="1267">
          <cell r="O1267" t="str">
            <v>0319</v>
          </cell>
          <cell r="P1267" t="str">
            <v>0319Z</v>
          </cell>
        </row>
        <row r="1268">
          <cell r="O1268" t="str">
            <v>0319</v>
          </cell>
          <cell r="P1268" t="str">
            <v>0319Z</v>
          </cell>
        </row>
        <row r="1269">
          <cell r="O1269" t="str">
            <v>0319</v>
          </cell>
          <cell r="P1269" t="str">
            <v>0319Z</v>
          </cell>
        </row>
        <row r="1270">
          <cell r="O1270" t="str">
            <v>0319</v>
          </cell>
          <cell r="P1270" t="str">
            <v>0319Z</v>
          </cell>
        </row>
        <row r="1271">
          <cell r="O1271" t="str">
            <v>0319</v>
          </cell>
          <cell r="P1271" t="str">
            <v>0319Z</v>
          </cell>
        </row>
        <row r="1272">
          <cell r="O1272" t="str">
            <v>0319</v>
          </cell>
          <cell r="P1272" t="str">
            <v>0319Z</v>
          </cell>
        </row>
        <row r="1273">
          <cell r="O1273" t="str">
            <v>0319</v>
          </cell>
          <cell r="P1273" t="str">
            <v>0319Z</v>
          </cell>
        </row>
        <row r="1274">
          <cell r="O1274" t="str">
            <v>0319</v>
          </cell>
          <cell r="P1274" t="str">
            <v>0319Z</v>
          </cell>
        </row>
        <row r="1275">
          <cell r="O1275" t="str">
            <v>0319</v>
          </cell>
          <cell r="P1275" t="str">
            <v>0319Z</v>
          </cell>
        </row>
        <row r="1276">
          <cell r="O1276" t="str">
            <v>0319</v>
          </cell>
          <cell r="P1276" t="str">
            <v>0319Z</v>
          </cell>
        </row>
        <row r="1277">
          <cell r="O1277" t="str">
            <v>0319</v>
          </cell>
          <cell r="P1277" t="str">
            <v>0319Z</v>
          </cell>
        </row>
        <row r="1278">
          <cell r="O1278" t="str">
            <v>0319</v>
          </cell>
          <cell r="P1278" t="str">
            <v>0319Z</v>
          </cell>
        </row>
        <row r="1279">
          <cell r="O1279" t="str">
            <v>0319</v>
          </cell>
          <cell r="P1279" t="str">
            <v>0319Z</v>
          </cell>
        </row>
        <row r="1280">
          <cell r="O1280" t="str">
            <v>0319</v>
          </cell>
          <cell r="P1280" t="str">
            <v>0319Z</v>
          </cell>
        </row>
        <row r="1281">
          <cell r="O1281" t="str">
            <v>0319</v>
          </cell>
          <cell r="P1281" t="str">
            <v>0319Z</v>
          </cell>
        </row>
        <row r="1282">
          <cell r="O1282" t="str">
            <v>0319</v>
          </cell>
          <cell r="P1282" t="str">
            <v>0319Z</v>
          </cell>
        </row>
        <row r="1283">
          <cell r="O1283" t="str">
            <v>0319</v>
          </cell>
          <cell r="P1283" t="str">
            <v>0319Z</v>
          </cell>
        </row>
        <row r="1284">
          <cell r="O1284" t="str">
            <v>0319</v>
          </cell>
          <cell r="P1284" t="str">
            <v>0319Z</v>
          </cell>
        </row>
        <row r="1285">
          <cell r="O1285" t="str">
            <v>0319</v>
          </cell>
          <cell r="P1285" t="str">
            <v>0319Z</v>
          </cell>
        </row>
        <row r="1286">
          <cell r="O1286" t="str">
            <v>0321</v>
          </cell>
          <cell r="P1286" t="str">
            <v>0321Z</v>
          </cell>
        </row>
        <row r="1287">
          <cell r="O1287" t="str">
            <v>0321</v>
          </cell>
          <cell r="P1287" t="str">
            <v>0321Z</v>
          </cell>
        </row>
        <row r="1288">
          <cell r="O1288" t="str">
            <v>0321</v>
          </cell>
          <cell r="P1288" t="str">
            <v>0321Z</v>
          </cell>
        </row>
        <row r="1289">
          <cell r="O1289" t="str">
            <v>0321</v>
          </cell>
          <cell r="P1289" t="str">
            <v>0321Z</v>
          </cell>
        </row>
        <row r="1290">
          <cell r="O1290" t="str">
            <v>0321</v>
          </cell>
          <cell r="P1290" t="str">
            <v>0321Z</v>
          </cell>
        </row>
        <row r="1291">
          <cell r="O1291" t="str">
            <v>0321</v>
          </cell>
          <cell r="P1291" t="str">
            <v>0321Z</v>
          </cell>
        </row>
        <row r="1292">
          <cell r="O1292" t="str">
            <v>0321</v>
          </cell>
          <cell r="P1292" t="str">
            <v>0321Z</v>
          </cell>
        </row>
        <row r="1293">
          <cell r="O1293" t="str">
            <v>0321</v>
          </cell>
          <cell r="P1293" t="str">
            <v>0321Z</v>
          </cell>
        </row>
        <row r="1294">
          <cell r="O1294" t="str">
            <v>0321</v>
          </cell>
          <cell r="P1294" t="str">
            <v>0321Z</v>
          </cell>
        </row>
        <row r="1295">
          <cell r="O1295" t="str">
            <v>0321</v>
          </cell>
          <cell r="P1295" t="str">
            <v>0321Z</v>
          </cell>
        </row>
        <row r="1296">
          <cell r="O1296" t="str">
            <v>0321</v>
          </cell>
          <cell r="P1296" t="str">
            <v>0321Z</v>
          </cell>
        </row>
        <row r="1297">
          <cell r="O1297" t="str">
            <v>0321</v>
          </cell>
          <cell r="P1297" t="str">
            <v>0321Z</v>
          </cell>
        </row>
        <row r="1298">
          <cell r="O1298" t="str">
            <v>0321</v>
          </cell>
          <cell r="P1298" t="str">
            <v>0321Z</v>
          </cell>
        </row>
        <row r="1299">
          <cell r="O1299" t="str">
            <v>0321</v>
          </cell>
          <cell r="P1299" t="str">
            <v>0321Z</v>
          </cell>
        </row>
        <row r="1300">
          <cell r="O1300" t="str">
            <v>0321</v>
          </cell>
          <cell r="P1300" t="str">
            <v>0321Z</v>
          </cell>
        </row>
        <row r="1301">
          <cell r="O1301" t="str">
            <v>0321</v>
          </cell>
          <cell r="P1301" t="str">
            <v>0321Z</v>
          </cell>
        </row>
        <row r="1302">
          <cell r="O1302" t="str">
            <v>0321</v>
          </cell>
          <cell r="P1302" t="str">
            <v>0321Z</v>
          </cell>
        </row>
        <row r="1303">
          <cell r="O1303" t="str">
            <v>0321</v>
          </cell>
          <cell r="P1303" t="str">
            <v>0321Z</v>
          </cell>
        </row>
        <row r="1304">
          <cell r="O1304" t="str">
            <v>0321</v>
          </cell>
          <cell r="P1304" t="str">
            <v>0321Z</v>
          </cell>
        </row>
        <row r="1305">
          <cell r="O1305" t="str">
            <v>0321</v>
          </cell>
          <cell r="P1305" t="str">
            <v>0321Z</v>
          </cell>
        </row>
        <row r="1306">
          <cell r="O1306" t="str">
            <v>0321</v>
          </cell>
          <cell r="P1306" t="str">
            <v>0321Z</v>
          </cell>
        </row>
        <row r="1307">
          <cell r="O1307" t="str">
            <v>0321</v>
          </cell>
          <cell r="P1307" t="str">
            <v>0321Z</v>
          </cell>
        </row>
        <row r="1308">
          <cell r="O1308" t="str">
            <v>0321</v>
          </cell>
          <cell r="P1308" t="str">
            <v>0321Z</v>
          </cell>
        </row>
        <row r="1309">
          <cell r="O1309" t="str">
            <v>0321</v>
          </cell>
          <cell r="P1309" t="str">
            <v>0321Z</v>
          </cell>
        </row>
        <row r="1310">
          <cell r="O1310" t="str">
            <v>0321</v>
          </cell>
          <cell r="P1310" t="str">
            <v>0321Z</v>
          </cell>
        </row>
        <row r="1311">
          <cell r="O1311" t="str">
            <v>0321</v>
          </cell>
          <cell r="P1311" t="str">
            <v>0321Z</v>
          </cell>
        </row>
        <row r="1312">
          <cell r="O1312" t="str">
            <v>0321</v>
          </cell>
          <cell r="P1312" t="str">
            <v>0321Z</v>
          </cell>
        </row>
        <row r="1313">
          <cell r="O1313" t="str">
            <v>0321</v>
          </cell>
          <cell r="P1313" t="str">
            <v>0321Z</v>
          </cell>
        </row>
        <row r="1314">
          <cell r="O1314" t="str">
            <v>0321</v>
          </cell>
          <cell r="P1314" t="str">
            <v>0321Z</v>
          </cell>
        </row>
        <row r="1315">
          <cell r="O1315" t="str">
            <v>0321</v>
          </cell>
          <cell r="P1315" t="str">
            <v>0321Z</v>
          </cell>
        </row>
        <row r="1316">
          <cell r="O1316" t="str">
            <v>0321</v>
          </cell>
          <cell r="P1316" t="str">
            <v>0321Z</v>
          </cell>
        </row>
        <row r="1317">
          <cell r="O1317" t="str">
            <v>0321</v>
          </cell>
          <cell r="P1317" t="str">
            <v>0321Z</v>
          </cell>
        </row>
        <row r="1318">
          <cell r="O1318" t="str">
            <v>0321</v>
          </cell>
          <cell r="P1318" t="str">
            <v>0321Z</v>
          </cell>
        </row>
        <row r="1319">
          <cell r="O1319" t="str">
            <v>0321</v>
          </cell>
          <cell r="P1319" t="str">
            <v>0321Z</v>
          </cell>
        </row>
        <row r="1320">
          <cell r="O1320" t="str">
            <v>0321</v>
          </cell>
          <cell r="P1320" t="str">
            <v>0321Z</v>
          </cell>
        </row>
        <row r="1321">
          <cell r="O1321" t="str">
            <v>0321</v>
          </cell>
          <cell r="P1321" t="str">
            <v>0321Z</v>
          </cell>
        </row>
        <row r="1322">
          <cell r="O1322" t="str">
            <v>0321</v>
          </cell>
          <cell r="P1322" t="str">
            <v>0321Z</v>
          </cell>
        </row>
        <row r="1323">
          <cell r="O1323" t="str">
            <v>0321</v>
          </cell>
          <cell r="P1323" t="str">
            <v>0321Z</v>
          </cell>
        </row>
        <row r="1324">
          <cell r="O1324" t="str">
            <v>0321</v>
          </cell>
          <cell r="P1324" t="str">
            <v>0321Z</v>
          </cell>
        </row>
        <row r="1325">
          <cell r="O1325" t="str">
            <v>0321</v>
          </cell>
          <cell r="P1325" t="str">
            <v>0321Z</v>
          </cell>
        </row>
        <row r="1326">
          <cell r="O1326" t="str">
            <v>0321</v>
          </cell>
          <cell r="P1326" t="str">
            <v>0321Z</v>
          </cell>
        </row>
        <row r="1327">
          <cell r="O1327" t="str">
            <v>0321</v>
          </cell>
          <cell r="P1327" t="str">
            <v>0321Z</v>
          </cell>
        </row>
        <row r="1328">
          <cell r="O1328" t="str">
            <v>0321</v>
          </cell>
          <cell r="P1328" t="str">
            <v>0321Z</v>
          </cell>
        </row>
        <row r="1329">
          <cell r="O1329" t="str">
            <v>0321</v>
          </cell>
          <cell r="P1329" t="str">
            <v>0321Z</v>
          </cell>
        </row>
        <row r="1330">
          <cell r="O1330" t="str">
            <v>0321</v>
          </cell>
          <cell r="P1330" t="str">
            <v>0321Z</v>
          </cell>
        </row>
        <row r="1331">
          <cell r="O1331" t="str">
            <v>0321</v>
          </cell>
          <cell r="P1331" t="str">
            <v>0321Z</v>
          </cell>
        </row>
        <row r="1332">
          <cell r="O1332" t="str">
            <v>0321</v>
          </cell>
          <cell r="P1332" t="str">
            <v>0321Z</v>
          </cell>
        </row>
        <row r="1333">
          <cell r="O1333" t="str">
            <v>0321</v>
          </cell>
          <cell r="P1333" t="str">
            <v>0321Z</v>
          </cell>
        </row>
        <row r="1334">
          <cell r="O1334" t="str">
            <v>0321</v>
          </cell>
          <cell r="P1334" t="str">
            <v>0321Z</v>
          </cell>
        </row>
        <row r="1335">
          <cell r="O1335" t="str">
            <v>0321</v>
          </cell>
          <cell r="P1335" t="str">
            <v>0321Z</v>
          </cell>
        </row>
        <row r="1336">
          <cell r="O1336" t="str">
            <v>0321</v>
          </cell>
          <cell r="P1336" t="str">
            <v>0321Z</v>
          </cell>
        </row>
        <row r="1337">
          <cell r="O1337" t="str">
            <v>0321</v>
          </cell>
          <cell r="P1337" t="str">
            <v>0321Z</v>
          </cell>
        </row>
        <row r="1338">
          <cell r="O1338" t="str">
            <v>0321</v>
          </cell>
          <cell r="P1338" t="str">
            <v>0321Z</v>
          </cell>
        </row>
        <row r="1339">
          <cell r="O1339" t="str">
            <v>0321</v>
          </cell>
          <cell r="P1339" t="str">
            <v>0321Z</v>
          </cell>
        </row>
        <row r="1340">
          <cell r="O1340" t="str">
            <v>0321</v>
          </cell>
          <cell r="P1340" t="str">
            <v>0321Z</v>
          </cell>
        </row>
        <row r="1341">
          <cell r="O1341" t="str">
            <v>0321</v>
          </cell>
          <cell r="P1341" t="str">
            <v>0321Z</v>
          </cell>
        </row>
        <row r="1342">
          <cell r="O1342" t="str">
            <v>0321</v>
          </cell>
          <cell r="P1342" t="str">
            <v>0321Z</v>
          </cell>
        </row>
        <row r="1343">
          <cell r="O1343" t="str">
            <v>0321</v>
          </cell>
          <cell r="P1343" t="str">
            <v>0321Z</v>
          </cell>
        </row>
        <row r="1344">
          <cell r="O1344" t="str">
            <v>0321</v>
          </cell>
          <cell r="P1344" t="str">
            <v>0321Z</v>
          </cell>
        </row>
        <row r="1345">
          <cell r="O1345" t="str">
            <v>0321</v>
          </cell>
          <cell r="P1345" t="str">
            <v>0321Z</v>
          </cell>
        </row>
        <row r="1346">
          <cell r="O1346" t="str">
            <v>0321</v>
          </cell>
          <cell r="P1346" t="str">
            <v>0321Z</v>
          </cell>
        </row>
        <row r="1347">
          <cell r="O1347" t="str">
            <v>0321</v>
          </cell>
          <cell r="P1347" t="str">
            <v>0321Z</v>
          </cell>
        </row>
        <row r="1348">
          <cell r="O1348" t="str">
            <v>0321</v>
          </cell>
          <cell r="P1348" t="str">
            <v>0321Z</v>
          </cell>
        </row>
        <row r="1349">
          <cell r="O1349" t="str">
            <v>0321</v>
          </cell>
          <cell r="P1349" t="str">
            <v>0321Z</v>
          </cell>
        </row>
        <row r="1350">
          <cell r="O1350" t="str">
            <v>0321</v>
          </cell>
          <cell r="P1350" t="str">
            <v>0321Z</v>
          </cell>
        </row>
        <row r="1351">
          <cell r="O1351" t="str">
            <v>0321</v>
          </cell>
          <cell r="P1351" t="str">
            <v>0321Z</v>
          </cell>
        </row>
        <row r="1352">
          <cell r="O1352" t="str">
            <v>0321</v>
          </cell>
          <cell r="P1352" t="str">
            <v>0321Z</v>
          </cell>
        </row>
        <row r="1353">
          <cell r="O1353" t="str">
            <v>0321</v>
          </cell>
          <cell r="P1353" t="str">
            <v>0321Z</v>
          </cell>
        </row>
        <row r="1354">
          <cell r="O1354" t="str">
            <v>0321</v>
          </cell>
          <cell r="P1354" t="str">
            <v>0321Z</v>
          </cell>
        </row>
        <row r="1355">
          <cell r="O1355" t="str">
            <v>0321</v>
          </cell>
          <cell r="P1355" t="str">
            <v>0321Z</v>
          </cell>
        </row>
        <row r="1356">
          <cell r="O1356" t="str">
            <v>0321</v>
          </cell>
          <cell r="P1356" t="str">
            <v>0321Z</v>
          </cell>
        </row>
        <row r="1357">
          <cell r="O1357" t="str">
            <v>0321</v>
          </cell>
          <cell r="P1357" t="str">
            <v>0321Z</v>
          </cell>
        </row>
        <row r="1358">
          <cell r="O1358" t="str">
            <v>0321</v>
          </cell>
          <cell r="P1358" t="str">
            <v>0321Z</v>
          </cell>
        </row>
        <row r="1359">
          <cell r="O1359" t="str">
            <v>0321</v>
          </cell>
          <cell r="P1359" t="str">
            <v>0321Z</v>
          </cell>
        </row>
        <row r="1360">
          <cell r="O1360" t="str">
            <v>0321</v>
          </cell>
          <cell r="P1360" t="str">
            <v>0321Z</v>
          </cell>
        </row>
        <row r="1361">
          <cell r="O1361" t="str">
            <v>0321</v>
          </cell>
          <cell r="P1361" t="str">
            <v>0321Z</v>
          </cell>
        </row>
        <row r="1362">
          <cell r="O1362" t="str">
            <v>0321</v>
          </cell>
          <cell r="P1362" t="str">
            <v>0321Z</v>
          </cell>
        </row>
        <row r="1363">
          <cell r="O1363" t="str">
            <v>0321</v>
          </cell>
          <cell r="P1363" t="str">
            <v>0321Z</v>
          </cell>
        </row>
        <row r="1364">
          <cell r="O1364" t="str">
            <v>0321</v>
          </cell>
          <cell r="P1364" t="str">
            <v>0321Z</v>
          </cell>
        </row>
        <row r="1365">
          <cell r="O1365" t="str">
            <v>0321</v>
          </cell>
          <cell r="P1365" t="str">
            <v>0321Z</v>
          </cell>
        </row>
        <row r="1366">
          <cell r="O1366" t="str">
            <v>0321</v>
          </cell>
          <cell r="P1366" t="str">
            <v>0321Z</v>
          </cell>
        </row>
        <row r="1367">
          <cell r="O1367" t="str">
            <v>0321</v>
          </cell>
          <cell r="P1367" t="str">
            <v>0321Z</v>
          </cell>
        </row>
        <row r="1368">
          <cell r="O1368" t="str">
            <v>0321</v>
          </cell>
          <cell r="P1368" t="str">
            <v>0321Z</v>
          </cell>
        </row>
        <row r="1369">
          <cell r="O1369" t="str">
            <v>0321</v>
          </cell>
          <cell r="P1369" t="str">
            <v>0321Z</v>
          </cell>
        </row>
        <row r="1370">
          <cell r="O1370" t="str">
            <v>0321</v>
          </cell>
          <cell r="P1370" t="str">
            <v>0321Z</v>
          </cell>
        </row>
        <row r="1371">
          <cell r="O1371" t="str">
            <v>0321</v>
          </cell>
          <cell r="P1371" t="str">
            <v>0321Z</v>
          </cell>
        </row>
        <row r="1372">
          <cell r="O1372" t="str">
            <v>0321</v>
          </cell>
          <cell r="P1372" t="str">
            <v>0321Z</v>
          </cell>
        </row>
        <row r="1373">
          <cell r="O1373" t="str">
            <v>0321</v>
          </cell>
          <cell r="P1373" t="str">
            <v>0321Z</v>
          </cell>
        </row>
        <row r="1374">
          <cell r="O1374" t="str">
            <v>0321</v>
          </cell>
          <cell r="P1374" t="str">
            <v>0321Z</v>
          </cell>
        </row>
        <row r="1375">
          <cell r="O1375" t="str">
            <v>0401</v>
          </cell>
          <cell r="P1375" t="str">
            <v>0401Z</v>
          </cell>
        </row>
        <row r="1376">
          <cell r="O1376" t="str">
            <v>0401</v>
          </cell>
          <cell r="P1376" t="str">
            <v>0401Z</v>
          </cell>
        </row>
        <row r="1377">
          <cell r="O1377" t="str">
            <v>0401</v>
          </cell>
          <cell r="P1377" t="str">
            <v>0401Z</v>
          </cell>
        </row>
        <row r="1378">
          <cell r="O1378" t="str">
            <v>0401</v>
          </cell>
          <cell r="P1378" t="str">
            <v>0401Z</v>
          </cell>
        </row>
        <row r="1379">
          <cell r="O1379" t="str">
            <v>0401</v>
          </cell>
          <cell r="P1379" t="str">
            <v>0401Z</v>
          </cell>
        </row>
        <row r="1380">
          <cell r="O1380" t="str">
            <v>0401</v>
          </cell>
          <cell r="P1380" t="str">
            <v>0401Z</v>
          </cell>
        </row>
        <row r="1381">
          <cell r="O1381" t="str">
            <v>0401</v>
          </cell>
          <cell r="P1381" t="str">
            <v>0401Z</v>
          </cell>
        </row>
        <row r="1382">
          <cell r="O1382" t="str">
            <v>0401</v>
          </cell>
          <cell r="P1382" t="str">
            <v>0401Z</v>
          </cell>
        </row>
        <row r="1383">
          <cell r="O1383" t="str">
            <v>0401</v>
          </cell>
          <cell r="P1383" t="str">
            <v>0401Z</v>
          </cell>
        </row>
        <row r="1384">
          <cell r="O1384" t="str">
            <v>0401</v>
          </cell>
          <cell r="P1384" t="str">
            <v>0401Z</v>
          </cell>
        </row>
        <row r="1385">
          <cell r="O1385" t="str">
            <v>0401</v>
          </cell>
          <cell r="P1385" t="str">
            <v>0401Z</v>
          </cell>
        </row>
        <row r="1386">
          <cell r="O1386" t="str">
            <v>0401</v>
          </cell>
          <cell r="P1386" t="str">
            <v>0401Z</v>
          </cell>
        </row>
        <row r="1387">
          <cell r="O1387" t="str">
            <v>0401</v>
          </cell>
          <cell r="P1387" t="str">
            <v>0401Z</v>
          </cell>
        </row>
        <row r="1388">
          <cell r="O1388" t="str">
            <v>0401</v>
          </cell>
          <cell r="P1388" t="str">
            <v>0401Z</v>
          </cell>
        </row>
        <row r="1389">
          <cell r="O1389" t="str">
            <v>0401</v>
          </cell>
          <cell r="P1389" t="str">
            <v>0401Z</v>
          </cell>
        </row>
        <row r="1390">
          <cell r="O1390" t="str">
            <v>0401</v>
          </cell>
          <cell r="P1390" t="str">
            <v>0401Z</v>
          </cell>
        </row>
        <row r="1391">
          <cell r="O1391" t="str">
            <v>0401</v>
          </cell>
          <cell r="P1391" t="str">
            <v>0401Z</v>
          </cell>
        </row>
        <row r="1392">
          <cell r="O1392" t="str">
            <v>0401</v>
          </cell>
          <cell r="P1392" t="str">
            <v>0401Z</v>
          </cell>
        </row>
        <row r="1393">
          <cell r="O1393" t="str">
            <v>0401</v>
          </cell>
          <cell r="P1393" t="str">
            <v>0401Z</v>
          </cell>
        </row>
        <row r="1394">
          <cell r="O1394" t="str">
            <v>0401</v>
          </cell>
          <cell r="P1394" t="str">
            <v>0401Z</v>
          </cell>
        </row>
        <row r="1395">
          <cell r="O1395" t="str">
            <v>0401</v>
          </cell>
          <cell r="P1395" t="str">
            <v>0401Z</v>
          </cell>
        </row>
        <row r="1396">
          <cell r="O1396" t="str">
            <v>0401</v>
          </cell>
          <cell r="P1396" t="str">
            <v>0401Z</v>
          </cell>
        </row>
        <row r="1397">
          <cell r="O1397" t="str">
            <v>0401</v>
          </cell>
          <cell r="P1397" t="str">
            <v>0401Z</v>
          </cell>
        </row>
        <row r="1398">
          <cell r="O1398" t="str">
            <v>0401</v>
          </cell>
          <cell r="P1398" t="str">
            <v>0401Z</v>
          </cell>
        </row>
        <row r="1399">
          <cell r="O1399" t="str">
            <v>0401</v>
          </cell>
          <cell r="P1399" t="str">
            <v>0401Z</v>
          </cell>
        </row>
        <row r="1400">
          <cell r="O1400" t="str">
            <v>0401</v>
          </cell>
          <cell r="P1400" t="str">
            <v>0401Z</v>
          </cell>
        </row>
        <row r="1401">
          <cell r="O1401" t="str">
            <v>0401</v>
          </cell>
          <cell r="P1401" t="str">
            <v>0401Z</v>
          </cell>
        </row>
        <row r="1402">
          <cell r="O1402" t="str">
            <v>0401</v>
          </cell>
          <cell r="P1402" t="str">
            <v>0401Z</v>
          </cell>
        </row>
        <row r="1403">
          <cell r="O1403" t="str">
            <v>0401</v>
          </cell>
          <cell r="P1403" t="str">
            <v>0401Z</v>
          </cell>
        </row>
        <row r="1404">
          <cell r="O1404" t="str">
            <v>0401</v>
          </cell>
          <cell r="P1404" t="str">
            <v>0401Z</v>
          </cell>
        </row>
        <row r="1405">
          <cell r="O1405" t="str">
            <v>0401</v>
          </cell>
          <cell r="P1405" t="str">
            <v>0401Z</v>
          </cell>
        </row>
        <row r="1406">
          <cell r="O1406" t="str">
            <v>0401</v>
          </cell>
          <cell r="P1406" t="str">
            <v>0401Z</v>
          </cell>
        </row>
        <row r="1407">
          <cell r="O1407" t="str">
            <v>0401</v>
          </cell>
          <cell r="P1407" t="str">
            <v>0401Z</v>
          </cell>
        </row>
        <row r="1408">
          <cell r="O1408" t="str">
            <v>0401</v>
          </cell>
          <cell r="P1408" t="str">
            <v>0401Z</v>
          </cell>
        </row>
        <row r="1409">
          <cell r="O1409" t="str">
            <v>0401</v>
          </cell>
          <cell r="P1409" t="str">
            <v>0401Z</v>
          </cell>
        </row>
        <row r="1410">
          <cell r="O1410" t="str">
            <v>0401</v>
          </cell>
          <cell r="P1410" t="str">
            <v>0401Z</v>
          </cell>
        </row>
        <row r="1411">
          <cell r="O1411" t="str">
            <v>0401</v>
          </cell>
          <cell r="P1411" t="str">
            <v>0401Z</v>
          </cell>
        </row>
        <row r="1412">
          <cell r="O1412" t="str">
            <v>0401</v>
          </cell>
          <cell r="P1412" t="str">
            <v>0401Z</v>
          </cell>
        </row>
        <row r="1413">
          <cell r="O1413" t="str">
            <v>0401</v>
          </cell>
          <cell r="P1413" t="str">
            <v>0401Z</v>
          </cell>
        </row>
        <row r="1414">
          <cell r="O1414" t="str">
            <v>0401</v>
          </cell>
          <cell r="P1414" t="str">
            <v>0401Z</v>
          </cell>
        </row>
        <row r="1415">
          <cell r="O1415" t="str">
            <v>0401</v>
          </cell>
          <cell r="P1415" t="str">
            <v>0401Z</v>
          </cell>
        </row>
        <row r="1416">
          <cell r="O1416" t="str">
            <v>0401</v>
          </cell>
          <cell r="P1416" t="str">
            <v>0401Z</v>
          </cell>
        </row>
        <row r="1417">
          <cell r="O1417" t="str">
            <v>0401</v>
          </cell>
          <cell r="P1417" t="str">
            <v>0401Z</v>
          </cell>
        </row>
        <row r="1418">
          <cell r="O1418" t="str">
            <v>0401</v>
          </cell>
          <cell r="P1418" t="str">
            <v>0401Z</v>
          </cell>
        </row>
        <row r="1419">
          <cell r="O1419" t="str">
            <v>0401</v>
          </cell>
          <cell r="P1419" t="str">
            <v>0401Z</v>
          </cell>
        </row>
        <row r="1420">
          <cell r="O1420" t="str">
            <v>0401</v>
          </cell>
          <cell r="P1420" t="str">
            <v>0401Z</v>
          </cell>
        </row>
        <row r="1421">
          <cell r="O1421" t="str">
            <v>0401</v>
          </cell>
          <cell r="P1421" t="str">
            <v>0401Z</v>
          </cell>
        </row>
        <row r="1422">
          <cell r="O1422" t="str">
            <v>0401</v>
          </cell>
          <cell r="P1422" t="str">
            <v>0401Z</v>
          </cell>
        </row>
        <row r="1423">
          <cell r="O1423" t="str">
            <v>0401</v>
          </cell>
          <cell r="P1423" t="str">
            <v>0401Z</v>
          </cell>
        </row>
        <row r="1424">
          <cell r="O1424" t="str">
            <v>0401</v>
          </cell>
          <cell r="P1424" t="str">
            <v>0401Z</v>
          </cell>
        </row>
        <row r="1425">
          <cell r="O1425" t="str">
            <v>0401</v>
          </cell>
          <cell r="P1425" t="str">
            <v>0401Z</v>
          </cell>
        </row>
        <row r="1426">
          <cell r="O1426" t="str">
            <v>0401</v>
          </cell>
          <cell r="P1426" t="str">
            <v>0401Z</v>
          </cell>
        </row>
        <row r="1427">
          <cell r="O1427" t="str">
            <v>0401</v>
          </cell>
          <cell r="P1427" t="str">
            <v>0401Z</v>
          </cell>
        </row>
        <row r="1428">
          <cell r="O1428" t="str">
            <v>0401</v>
          </cell>
          <cell r="P1428" t="str">
            <v>0401Z</v>
          </cell>
        </row>
        <row r="1429">
          <cell r="O1429" t="str">
            <v>0401</v>
          </cell>
          <cell r="P1429" t="str">
            <v>0401Z</v>
          </cell>
        </row>
        <row r="1430">
          <cell r="O1430" t="str">
            <v>0401</v>
          </cell>
          <cell r="P1430" t="str">
            <v>0401Z</v>
          </cell>
        </row>
        <row r="1431">
          <cell r="O1431" t="str">
            <v>0401</v>
          </cell>
          <cell r="P1431" t="str">
            <v>0401Z</v>
          </cell>
        </row>
        <row r="1432">
          <cell r="O1432" t="str">
            <v>0401</v>
          </cell>
          <cell r="P1432" t="str">
            <v>0401Z</v>
          </cell>
        </row>
        <row r="1433">
          <cell r="O1433" t="str">
            <v>0401</v>
          </cell>
          <cell r="P1433" t="str">
            <v>0401Z</v>
          </cell>
        </row>
        <row r="1434">
          <cell r="O1434" t="str">
            <v>0401</v>
          </cell>
          <cell r="P1434" t="str">
            <v>0401Z</v>
          </cell>
        </row>
        <row r="1435">
          <cell r="O1435" t="str">
            <v>0401</v>
          </cell>
          <cell r="P1435" t="str">
            <v>0401Z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Z</v>
          </cell>
        </row>
        <row r="1438">
          <cell r="O1438" t="str">
            <v>0401</v>
          </cell>
          <cell r="P1438" t="str">
            <v>0401Z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Z</v>
          </cell>
        </row>
        <row r="1444">
          <cell r="O1444" t="str">
            <v>0401</v>
          </cell>
          <cell r="P1444" t="str">
            <v>0401Z</v>
          </cell>
        </row>
        <row r="1445">
          <cell r="O1445" t="str">
            <v>0401</v>
          </cell>
          <cell r="P1445" t="str">
            <v>0401Z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1</v>
          </cell>
          <cell r="P1447" t="str">
            <v>0401Z</v>
          </cell>
        </row>
        <row r="1448">
          <cell r="O1448" t="str">
            <v>0401</v>
          </cell>
          <cell r="P1448" t="str">
            <v>0401Z</v>
          </cell>
        </row>
        <row r="1449">
          <cell r="O1449" t="str">
            <v>0401</v>
          </cell>
          <cell r="P1449" t="str">
            <v>0401Z</v>
          </cell>
        </row>
        <row r="1450">
          <cell r="O1450" t="str">
            <v>0401</v>
          </cell>
          <cell r="P1450" t="str">
            <v>0401Z</v>
          </cell>
        </row>
        <row r="1451">
          <cell r="O1451" t="str">
            <v>0401</v>
          </cell>
          <cell r="P1451" t="str">
            <v>0401Z</v>
          </cell>
        </row>
        <row r="1452">
          <cell r="O1452" t="str">
            <v>0401</v>
          </cell>
          <cell r="P1452" t="str">
            <v>0401Z</v>
          </cell>
        </row>
        <row r="1453">
          <cell r="O1453" t="str">
            <v>0401</v>
          </cell>
          <cell r="P1453" t="str">
            <v>0401Z</v>
          </cell>
        </row>
        <row r="1454">
          <cell r="O1454" t="str">
            <v>0401</v>
          </cell>
          <cell r="P1454" t="str">
            <v>0401Z</v>
          </cell>
        </row>
        <row r="1455">
          <cell r="O1455" t="str">
            <v>0401</v>
          </cell>
          <cell r="P1455" t="str">
            <v>0401Z</v>
          </cell>
        </row>
        <row r="1456">
          <cell r="O1456" t="str">
            <v>0401</v>
          </cell>
          <cell r="P1456" t="str">
            <v>0401Z</v>
          </cell>
        </row>
        <row r="1457">
          <cell r="O1457" t="str">
            <v>0401</v>
          </cell>
          <cell r="P1457" t="str">
            <v>0401Z</v>
          </cell>
        </row>
        <row r="1458">
          <cell r="O1458" t="str">
            <v>0401</v>
          </cell>
          <cell r="P1458" t="str">
            <v>0401Z</v>
          </cell>
        </row>
        <row r="1459">
          <cell r="O1459" t="str">
            <v>0401</v>
          </cell>
          <cell r="P1459" t="str">
            <v>0401Z</v>
          </cell>
        </row>
        <row r="1460">
          <cell r="O1460" t="str">
            <v>0401</v>
          </cell>
          <cell r="P1460" t="str">
            <v>0401Z</v>
          </cell>
        </row>
        <row r="1461">
          <cell r="O1461" t="str">
            <v>0401</v>
          </cell>
          <cell r="P1461" t="str">
            <v>0401Z</v>
          </cell>
        </row>
        <row r="1462">
          <cell r="O1462" t="str">
            <v>0401</v>
          </cell>
          <cell r="P1462" t="str">
            <v>0401Z</v>
          </cell>
        </row>
        <row r="1463">
          <cell r="O1463" t="str">
            <v>0401</v>
          </cell>
          <cell r="P1463" t="str">
            <v>0401Z</v>
          </cell>
        </row>
        <row r="1464">
          <cell r="O1464" t="str">
            <v>0401</v>
          </cell>
          <cell r="P1464" t="str">
            <v>0401Z</v>
          </cell>
        </row>
        <row r="1465">
          <cell r="O1465" t="str">
            <v>0401</v>
          </cell>
          <cell r="P1465" t="str">
            <v>0401Z</v>
          </cell>
        </row>
        <row r="1466">
          <cell r="O1466" t="str">
            <v>0401</v>
          </cell>
          <cell r="P1466" t="str">
            <v>0401Z</v>
          </cell>
        </row>
        <row r="1467">
          <cell r="O1467" t="str">
            <v>0401</v>
          </cell>
          <cell r="P1467" t="str">
            <v>0401Z</v>
          </cell>
        </row>
        <row r="1468">
          <cell r="O1468" t="str">
            <v>0401</v>
          </cell>
          <cell r="P1468" t="str">
            <v>0401Z</v>
          </cell>
        </row>
        <row r="1469">
          <cell r="O1469" t="str">
            <v>0401</v>
          </cell>
          <cell r="P1469" t="str">
            <v>0401Z</v>
          </cell>
        </row>
        <row r="1470">
          <cell r="O1470" t="str">
            <v>0401</v>
          </cell>
          <cell r="P1470" t="str">
            <v>0401Z</v>
          </cell>
        </row>
        <row r="1471">
          <cell r="O1471" t="str">
            <v>0401</v>
          </cell>
          <cell r="P1471" t="str">
            <v>0401Z</v>
          </cell>
        </row>
        <row r="1472">
          <cell r="O1472" t="str">
            <v>0401</v>
          </cell>
          <cell r="P1472" t="str">
            <v>0401Z</v>
          </cell>
        </row>
        <row r="1473">
          <cell r="O1473" t="str">
            <v>0401</v>
          </cell>
          <cell r="P1473" t="str">
            <v>0401Z</v>
          </cell>
        </row>
        <row r="1474">
          <cell r="O1474" t="str">
            <v>0401</v>
          </cell>
          <cell r="P1474" t="str">
            <v>0401Z</v>
          </cell>
        </row>
        <row r="1475">
          <cell r="O1475" t="str">
            <v>0401</v>
          </cell>
          <cell r="P1475" t="str">
            <v>0401Z</v>
          </cell>
        </row>
        <row r="1476">
          <cell r="O1476" t="str">
            <v>0401</v>
          </cell>
          <cell r="P1476" t="str">
            <v>0401Z</v>
          </cell>
        </row>
        <row r="1477">
          <cell r="O1477" t="str">
            <v>0401</v>
          </cell>
          <cell r="P1477" t="str">
            <v>0401Z</v>
          </cell>
        </row>
        <row r="1478">
          <cell r="O1478" t="str">
            <v>0401</v>
          </cell>
          <cell r="P1478" t="str">
            <v>0401Z</v>
          </cell>
        </row>
        <row r="1479">
          <cell r="O1479" t="str">
            <v>0401</v>
          </cell>
          <cell r="P1479" t="str">
            <v>0401Z</v>
          </cell>
        </row>
        <row r="1480">
          <cell r="O1480" t="str">
            <v>0401</v>
          </cell>
          <cell r="P1480" t="str">
            <v>0401Z</v>
          </cell>
        </row>
        <row r="1481">
          <cell r="O1481" t="str">
            <v>0401</v>
          </cell>
          <cell r="P1481" t="str">
            <v>0401Z</v>
          </cell>
        </row>
        <row r="1482">
          <cell r="O1482" t="str">
            <v>0401</v>
          </cell>
          <cell r="P1482" t="str">
            <v>0401Z</v>
          </cell>
        </row>
        <row r="1483">
          <cell r="O1483" t="str">
            <v>0401</v>
          </cell>
          <cell r="P1483" t="str">
            <v>0401Z</v>
          </cell>
        </row>
        <row r="1484">
          <cell r="O1484" t="str">
            <v>0401</v>
          </cell>
          <cell r="P1484" t="str">
            <v>0401Z</v>
          </cell>
        </row>
        <row r="1485">
          <cell r="O1485" t="str">
            <v>0401</v>
          </cell>
          <cell r="P1485" t="str">
            <v>0401Z</v>
          </cell>
        </row>
        <row r="1486">
          <cell r="O1486" t="str">
            <v>0401</v>
          </cell>
          <cell r="P1486" t="str">
            <v>0401Z</v>
          </cell>
        </row>
        <row r="1487">
          <cell r="O1487" t="str">
            <v>0401</v>
          </cell>
          <cell r="P1487" t="str">
            <v>0401Z</v>
          </cell>
        </row>
        <row r="1488">
          <cell r="O1488" t="str">
            <v>0401</v>
          </cell>
          <cell r="P1488" t="str">
            <v>0401Z</v>
          </cell>
        </row>
        <row r="1489">
          <cell r="O1489" t="str">
            <v>0401</v>
          </cell>
          <cell r="P1489" t="str">
            <v>0401Z</v>
          </cell>
        </row>
        <row r="1490">
          <cell r="O1490" t="str">
            <v>0401</v>
          </cell>
          <cell r="P1490" t="str">
            <v>0401Z</v>
          </cell>
        </row>
        <row r="1491">
          <cell r="O1491" t="str">
            <v>0401</v>
          </cell>
          <cell r="P1491" t="str">
            <v>0401Z</v>
          </cell>
        </row>
        <row r="1492">
          <cell r="O1492" t="str">
            <v>0401</v>
          </cell>
          <cell r="P1492" t="str">
            <v>0401Z</v>
          </cell>
        </row>
        <row r="1493">
          <cell r="O1493" t="str">
            <v>0401</v>
          </cell>
          <cell r="P1493" t="str">
            <v>0401Z</v>
          </cell>
        </row>
        <row r="1494">
          <cell r="O1494" t="str">
            <v>0401</v>
          </cell>
          <cell r="P1494" t="str">
            <v>0401Z</v>
          </cell>
        </row>
        <row r="1495">
          <cell r="O1495" t="str">
            <v>0401</v>
          </cell>
          <cell r="P1495" t="str">
            <v>0401Z</v>
          </cell>
        </row>
        <row r="1496">
          <cell r="O1496" t="str">
            <v>0401</v>
          </cell>
          <cell r="P1496" t="str">
            <v>0401Z</v>
          </cell>
        </row>
        <row r="1497">
          <cell r="O1497" t="str">
            <v>0401</v>
          </cell>
          <cell r="P1497" t="str">
            <v>0401Z</v>
          </cell>
        </row>
        <row r="1498">
          <cell r="O1498" t="str">
            <v>0401</v>
          </cell>
          <cell r="P1498" t="str">
            <v>0401Z</v>
          </cell>
        </row>
        <row r="1499">
          <cell r="O1499" t="str">
            <v>0401</v>
          </cell>
          <cell r="P1499" t="str">
            <v>0401Z</v>
          </cell>
        </row>
        <row r="1500">
          <cell r="O1500" t="str">
            <v>0401</v>
          </cell>
          <cell r="P1500" t="str">
            <v>0401Z</v>
          </cell>
        </row>
        <row r="1501">
          <cell r="O1501" t="str">
            <v>0401</v>
          </cell>
          <cell r="P1501" t="str">
            <v>0401Z</v>
          </cell>
        </row>
        <row r="1502">
          <cell r="O1502" t="str">
            <v>0401</v>
          </cell>
          <cell r="P1502" t="str">
            <v>0401Z</v>
          </cell>
        </row>
        <row r="1503">
          <cell r="O1503" t="str">
            <v>0401</v>
          </cell>
          <cell r="P1503" t="str">
            <v>0401Z</v>
          </cell>
        </row>
        <row r="1504">
          <cell r="O1504" t="str">
            <v>0401</v>
          </cell>
          <cell r="P1504" t="str">
            <v>0401Z</v>
          </cell>
        </row>
        <row r="1505">
          <cell r="O1505" t="str">
            <v>0401</v>
          </cell>
          <cell r="P1505" t="str">
            <v>0401Z</v>
          </cell>
        </row>
        <row r="1506">
          <cell r="O1506" t="str">
            <v>0401</v>
          </cell>
          <cell r="P1506" t="str">
            <v>0401Z</v>
          </cell>
        </row>
        <row r="1507">
          <cell r="O1507" t="str">
            <v>0401</v>
          </cell>
          <cell r="P1507" t="str">
            <v>0401Z</v>
          </cell>
        </row>
        <row r="1508">
          <cell r="O1508" t="str">
            <v>0401</v>
          </cell>
          <cell r="P1508" t="str">
            <v>0401Z</v>
          </cell>
        </row>
        <row r="1509">
          <cell r="O1509" t="str">
            <v>0401</v>
          </cell>
          <cell r="P1509" t="str">
            <v>0401Z</v>
          </cell>
        </row>
        <row r="1510">
          <cell r="O1510" t="str">
            <v>0401</v>
          </cell>
          <cell r="P1510" t="str">
            <v>0401Z</v>
          </cell>
        </row>
        <row r="1511">
          <cell r="O1511" t="str">
            <v>0401</v>
          </cell>
          <cell r="P1511" t="str">
            <v>0401Z</v>
          </cell>
        </row>
        <row r="1512">
          <cell r="O1512" t="str">
            <v>0401</v>
          </cell>
          <cell r="P1512" t="str">
            <v>0401Z</v>
          </cell>
        </row>
        <row r="1513">
          <cell r="O1513" t="str">
            <v>0401</v>
          </cell>
          <cell r="P1513" t="str">
            <v>0401Z</v>
          </cell>
        </row>
        <row r="1514">
          <cell r="O1514" t="str">
            <v>0401</v>
          </cell>
          <cell r="P1514" t="str">
            <v>0401Z</v>
          </cell>
        </row>
        <row r="1515">
          <cell r="O1515" t="str">
            <v>0401</v>
          </cell>
          <cell r="P1515" t="str">
            <v>0401Z</v>
          </cell>
        </row>
        <row r="1516">
          <cell r="O1516" t="str">
            <v>0401</v>
          </cell>
          <cell r="P1516" t="str">
            <v>0401Z</v>
          </cell>
        </row>
        <row r="1517">
          <cell r="O1517" t="str">
            <v>0401</v>
          </cell>
          <cell r="P1517" t="str">
            <v>0401Z</v>
          </cell>
        </row>
        <row r="1518">
          <cell r="O1518" t="str">
            <v>0401</v>
          </cell>
          <cell r="P1518" t="str">
            <v>0401Z</v>
          </cell>
        </row>
        <row r="1519">
          <cell r="O1519" t="str">
            <v>0401</v>
          </cell>
          <cell r="P1519" t="str">
            <v>0401Z</v>
          </cell>
        </row>
        <row r="1520">
          <cell r="O1520" t="str">
            <v>0401</v>
          </cell>
          <cell r="P1520" t="str">
            <v>0401Z</v>
          </cell>
        </row>
        <row r="1521">
          <cell r="O1521" t="str">
            <v>0401</v>
          </cell>
          <cell r="P1521" t="str">
            <v>0401Z</v>
          </cell>
        </row>
        <row r="1522">
          <cell r="O1522" t="str">
            <v>0401</v>
          </cell>
          <cell r="P1522" t="str">
            <v>0401Z</v>
          </cell>
        </row>
        <row r="1523">
          <cell r="O1523" t="str">
            <v>0401</v>
          </cell>
          <cell r="P1523" t="str">
            <v>0401Z</v>
          </cell>
        </row>
        <row r="1524">
          <cell r="O1524" t="str">
            <v>0401</v>
          </cell>
          <cell r="P1524" t="str">
            <v>0401Z</v>
          </cell>
        </row>
        <row r="1525">
          <cell r="O1525" t="str">
            <v>0401</v>
          </cell>
          <cell r="P1525" t="str">
            <v>0401Z</v>
          </cell>
        </row>
        <row r="1526">
          <cell r="O1526" t="str">
            <v>0401</v>
          </cell>
          <cell r="P1526" t="str">
            <v>0401Z</v>
          </cell>
        </row>
        <row r="1527">
          <cell r="O1527" t="str">
            <v>0401</v>
          </cell>
          <cell r="P1527" t="str">
            <v>0401Z</v>
          </cell>
        </row>
        <row r="1528">
          <cell r="O1528" t="str">
            <v>0401</v>
          </cell>
          <cell r="P1528" t="str">
            <v>0401Z</v>
          </cell>
        </row>
        <row r="1529">
          <cell r="O1529" t="str">
            <v>0401</v>
          </cell>
          <cell r="P1529" t="str">
            <v>0401Z</v>
          </cell>
        </row>
        <row r="1530">
          <cell r="O1530" t="str">
            <v>0401</v>
          </cell>
          <cell r="P1530" t="str">
            <v>0401Z</v>
          </cell>
        </row>
        <row r="1531">
          <cell r="O1531" t="str">
            <v>0401</v>
          </cell>
          <cell r="P1531" t="str">
            <v>0401Z</v>
          </cell>
        </row>
        <row r="1532">
          <cell r="O1532" t="str">
            <v>0401</v>
          </cell>
          <cell r="P1532" t="str">
            <v>0401Z</v>
          </cell>
        </row>
        <row r="1533">
          <cell r="O1533" t="str">
            <v>0401</v>
          </cell>
          <cell r="P1533" t="str">
            <v>0401Z</v>
          </cell>
        </row>
        <row r="1534">
          <cell r="O1534" t="str">
            <v>0401</v>
          </cell>
          <cell r="P1534" t="str">
            <v>0401Z</v>
          </cell>
        </row>
        <row r="1535">
          <cell r="O1535" t="str">
            <v>0401</v>
          </cell>
          <cell r="P1535" t="str">
            <v>0401Z</v>
          </cell>
        </row>
        <row r="1536">
          <cell r="O1536" t="str">
            <v>0401</v>
          </cell>
          <cell r="P1536" t="str">
            <v>0401Z</v>
          </cell>
        </row>
        <row r="1537">
          <cell r="O1537" t="str">
            <v>0401</v>
          </cell>
          <cell r="P1537" t="str">
            <v>0401Z</v>
          </cell>
        </row>
        <row r="1538">
          <cell r="O1538" t="str">
            <v>0401</v>
          </cell>
          <cell r="P1538" t="str">
            <v>0401Z</v>
          </cell>
        </row>
        <row r="1539">
          <cell r="O1539" t="str">
            <v>0401</v>
          </cell>
          <cell r="P1539" t="str">
            <v>0401Z</v>
          </cell>
        </row>
        <row r="1540">
          <cell r="O1540" t="str">
            <v>0401</v>
          </cell>
          <cell r="P1540" t="str">
            <v>0401Z</v>
          </cell>
        </row>
        <row r="1541">
          <cell r="O1541" t="str">
            <v>0401</v>
          </cell>
          <cell r="P1541" t="str">
            <v>0401Z</v>
          </cell>
        </row>
        <row r="1542">
          <cell r="O1542" t="str">
            <v>0401</v>
          </cell>
          <cell r="P1542" t="str">
            <v>0401Z</v>
          </cell>
        </row>
        <row r="1543">
          <cell r="O1543" t="str">
            <v>0401</v>
          </cell>
          <cell r="P1543" t="str">
            <v>0401Z</v>
          </cell>
        </row>
        <row r="1544">
          <cell r="O1544" t="str">
            <v>0401</v>
          </cell>
          <cell r="P1544" t="str">
            <v>0401Z</v>
          </cell>
        </row>
        <row r="1545">
          <cell r="O1545" t="str">
            <v>0401</v>
          </cell>
          <cell r="P1545" t="str">
            <v>0401Z</v>
          </cell>
        </row>
        <row r="1546">
          <cell r="O1546" t="str">
            <v>0401</v>
          </cell>
          <cell r="P1546" t="str">
            <v>0401Z</v>
          </cell>
        </row>
        <row r="1547">
          <cell r="O1547" t="str">
            <v>0401</v>
          </cell>
          <cell r="P1547" t="str">
            <v>0401Z</v>
          </cell>
        </row>
        <row r="1548">
          <cell r="O1548" t="str">
            <v>0401</v>
          </cell>
          <cell r="P1548" t="str">
            <v>0401Z</v>
          </cell>
        </row>
        <row r="1549">
          <cell r="O1549" t="str">
            <v>0401</v>
          </cell>
          <cell r="P1549" t="str">
            <v>0401Z</v>
          </cell>
        </row>
        <row r="1550">
          <cell r="O1550" t="str">
            <v>0401</v>
          </cell>
          <cell r="P1550" t="str">
            <v>0401Z</v>
          </cell>
        </row>
        <row r="1551">
          <cell r="O1551" t="str">
            <v>0401</v>
          </cell>
          <cell r="P1551" t="str">
            <v>0401Z</v>
          </cell>
        </row>
        <row r="1552">
          <cell r="O1552" t="str">
            <v>0401</v>
          </cell>
          <cell r="P1552" t="str">
            <v>0401Z</v>
          </cell>
        </row>
        <row r="1553">
          <cell r="O1553" t="str">
            <v>0401</v>
          </cell>
          <cell r="P1553" t="str">
            <v>0401Z</v>
          </cell>
        </row>
        <row r="1554">
          <cell r="O1554" t="str">
            <v>0401</v>
          </cell>
          <cell r="P1554" t="str">
            <v>0401Z</v>
          </cell>
        </row>
        <row r="1555">
          <cell r="O1555" t="str">
            <v>0401</v>
          </cell>
          <cell r="P1555" t="str">
            <v>0401Z</v>
          </cell>
        </row>
        <row r="1556">
          <cell r="O1556" t="str">
            <v>0401</v>
          </cell>
          <cell r="P1556" t="str">
            <v>0401Z</v>
          </cell>
        </row>
        <row r="1557">
          <cell r="O1557" t="str">
            <v>0401</v>
          </cell>
          <cell r="P1557" t="str">
            <v>0401Z</v>
          </cell>
        </row>
        <row r="1558">
          <cell r="O1558" t="str">
            <v>0401</v>
          </cell>
          <cell r="P1558" t="str">
            <v>0401Z</v>
          </cell>
        </row>
        <row r="1559">
          <cell r="O1559" t="str">
            <v>0401</v>
          </cell>
          <cell r="P1559" t="str">
            <v>0401Z</v>
          </cell>
        </row>
        <row r="1560">
          <cell r="O1560" t="str">
            <v>0401</v>
          </cell>
          <cell r="P1560" t="str">
            <v>0401Z</v>
          </cell>
        </row>
        <row r="1561">
          <cell r="O1561" t="str">
            <v>0401</v>
          </cell>
          <cell r="P1561" t="str">
            <v>0401Z</v>
          </cell>
        </row>
        <row r="1562">
          <cell r="O1562" t="str">
            <v>0401</v>
          </cell>
          <cell r="P1562" t="str">
            <v>0401Z</v>
          </cell>
        </row>
        <row r="1563">
          <cell r="O1563" t="str">
            <v>0401</v>
          </cell>
          <cell r="P1563" t="str">
            <v>0401Z</v>
          </cell>
        </row>
        <row r="1564">
          <cell r="O1564" t="str">
            <v>0401</v>
          </cell>
          <cell r="P1564" t="str">
            <v>0401Z</v>
          </cell>
        </row>
        <row r="1565">
          <cell r="O1565" t="str">
            <v>0401</v>
          </cell>
          <cell r="P1565" t="str">
            <v>0401Z</v>
          </cell>
        </row>
        <row r="1566">
          <cell r="O1566" t="str">
            <v>0401</v>
          </cell>
          <cell r="P1566" t="str">
            <v>0401Z</v>
          </cell>
        </row>
        <row r="1567">
          <cell r="O1567" t="str">
            <v>0401</v>
          </cell>
          <cell r="P1567" t="str">
            <v>0401Z</v>
          </cell>
        </row>
        <row r="1568">
          <cell r="O1568" t="str">
            <v>0401</v>
          </cell>
          <cell r="P1568" t="str">
            <v>0401Z</v>
          </cell>
        </row>
        <row r="1569">
          <cell r="O1569" t="str">
            <v>0401</v>
          </cell>
          <cell r="P1569" t="str">
            <v>0401Z</v>
          </cell>
        </row>
        <row r="1570">
          <cell r="O1570" t="str">
            <v>0401</v>
          </cell>
          <cell r="P1570" t="str">
            <v>0401Z</v>
          </cell>
        </row>
        <row r="1571">
          <cell r="O1571" t="str">
            <v>0401</v>
          </cell>
          <cell r="P1571" t="str">
            <v>0401Z</v>
          </cell>
        </row>
        <row r="1572">
          <cell r="O1572" t="str">
            <v>0401</v>
          </cell>
          <cell r="P1572" t="str">
            <v>0401Z</v>
          </cell>
        </row>
        <row r="1573">
          <cell r="O1573" t="str">
            <v>0401</v>
          </cell>
          <cell r="P1573" t="str">
            <v>0401Z</v>
          </cell>
        </row>
        <row r="1574">
          <cell r="O1574" t="str">
            <v>0401</v>
          </cell>
          <cell r="P1574" t="str">
            <v>0401Z</v>
          </cell>
        </row>
        <row r="1575">
          <cell r="O1575" t="str">
            <v>0401</v>
          </cell>
          <cell r="P1575" t="str">
            <v>0401Z</v>
          </cell>
        </row>
        <row r="1576">
          <cell r="O1576" t="str">
            <v>0401</v>
          </cell>
          <cell r="P1576" t="str">
            <v>0401Z</v>
          </cell>
        </row>
        <row r="1577">
          <cell r="O1577" t="str">
            <v>0401</v>
          </cell>
          <cell r="P1577" t="str">
            <v>0401Z</v>
          </cell>
        </row>
        <row r="1578">
          <cell r="O1578" t="str">
            <v>0401</v>
          </cell>
          <cell r="P1578" t="str">
            <v>0401Z</v>
          </cell>
        </row>
        <row r="1579">
          <cell r="O1579" t="str">
            <v>0401</v>
          </cell>
          <cell r="P1579" t="str">
            <v>0401Z</v>
          </cell>
        </row>
        <row r="1580">
          <cell r="O1580" t="str">
            <v>0401</v>
          </cell>
          <cell r="P1580" t="str">
            <v>0401Z</v>
          </cell>
        </row>
        <row r="1581">
          <cell r="O1581" t="str">
            <v>0401</v>
          </cell>
          <cell r="P1581" t="str">
            <v>0401Z</v>
          </cell>
        </row>
        <row r="1582">
          <cell r="O1582" t="str">
            <v>0401</v>
          </cell>
          <cell r="P1582" t="str">
            <v>0401Z</v>
          </cell>
        </row>
        <row r="1583">
          <cell r="O1583" t="str">
            <v>0401</v>
          </cell>
          <cell r="P1583" t="str">
            <v>0401Z</v>
          </cell>
        </row>
        <row r="1584">
          <cell r="O1584" t="str">
            <v>0401</v>
          </cell>
          <cell r="P1584" t="str">
            <v>0401Z</v>
          </cell>
        </row>
        <row r="1585">
          <cell r="O1585" t="str">
            <v>0401</v>
          </cell>
          <cell r="P1585" t="str">
            <v>0401Z</v>
          </cell>
        </row>
        <row r="1586">
          <cell r="O1586" t="str">
            <v>0401</v>
          </cell>
          <cell r="P1586" t="str">
            <v>0401Z</v>
          </cell>
        </row>
        <row r="1587">
          <cell r="O1587" t="str">
            <v>0401</v>
          </cell>
          <cell r="P1587" t="str">
            <v>0401Z</v>
          </cell>
        </row>
        <row r="1588">
          <cell r="O1588" t="str">
            <v>0401</v>
          </cell>
          <cell r="P1588" t="str">
            <v>0401Z</v>
          </cell>
        </row>
        <row r="1589">
          <cell r="O1589" t="str">
            <v>0401</v>
          </cell>
          <cell r="P1589" t="str">
            <v>0401Z</v>
          </cell>
        </row>
        <row r="1590">
          <cell r="O1590" t="str">
            <v>0401</v>
          </cell>
          <cell r="P1590" t="str">
            <v>0401Z</v>
          </cell>
        </row>
        <row r="1591">
          <cell r="O1591" t="str">
            <v>0401</v>
          </cell>
          <cell r="P1591" t="str">
            <v>0401Z</v>
          </cell>
        </row>
        <row r="1592">
          <cell r="O1592" t="str">
            <v>0401</v>
          </cell>
          <cell r="P1592" t="str">
            <v>0401Z</v>
          </cell>
        </row>
        <row r="1593">
          <cell r="O1593" t="str">
            <v>0401</v>
          </cell>
          <cell r="P1593" t="str">
            <v>0401Z</v>
          </cell>
        </row>
        <row r="1594">
          <cell r="O1594" t="str">
            <v>0401</v>
          </cell>
          <cell r="P1594" t="str">
            <v>0401Z</v>
          </cell>
        </row>
        <row r="1595">
          <cell r="O1595" t="str">
            <v>0401</v>
          </cell>
          <cell r="P1595" t="str">
            <v>0401Z</v>
          </cell>
        </row>
        <row r="1596">
          <cell r="O1596" t="str">
            <v>0401</v>
          </cell>
          <cell r="P1596" t="str">
            <v>0401Z</v>
          </cell>
        </row>
        <row r="1597">
          <cell r="O1597" t="str">
            <v>0401</v>
          </cell>
          <cell r="P1597" t="str">
            <v>0401Z</v>
          </cell>
        </row>
        <row r="1598">
          <cell r="O1598" t="str">
            <v>0401</v>
          </cell>
          <cell r="P1598" t="str">
            <v>0401Z</v>
          </cell>
        </row>
        <row r="1599">
          <cell r="O1599" t="str">
            <v>0401</v>
          </cell>
          <cell r="P1599" t="str">
            <v>0401Z</v>
          </cell>
        </row>
        <row r="1600">
          <cell r="O1600" t="str">
            <v>0401</v>
          </cell>
          <cell r="P1600" t="str">
            <v>0401Z</v>
          </cell>
        </row>
        <row r="1601">
          <cell r="O1601" t="str">
            <v>0401</v>
          </cell>
          <cell r="P1601" t="str">
            <v>0401Z</v>
          </cell>
        </row>
        <row r="1602">
          <cell r="O1602" t="str">
            <v>0401</v>
          </cell>
          <cell r="P1602" t="str">
            <v>0401Z</v>
          </cell>
        </row>
        <row r="1603">
          <cell r="O1603" t="str">
            <v>0401</v>
          </cell>
          <cell r="P1603" t="str">
            <v>0401Z</v>
          </cell>
        </row>
        <row r="1604">
          <cell r="O1604" t="str">
            <v>0401</v>
          </cell>
          <cell r="P1604" t="str">
            <v>0401Z</v>
          </cell>
        </row>
        <row r="1605">
          <cell r="O1605" t="str">
            <v>0401</v>
          </cell>
          <cell r="P1605" t="str">
            <v>0401Z</v>
          </cell>
        </row>
        <row r="1606">
          <cell r="O1606" t="str">
            <v>0401</v>
          </cell>
          <cell r="P1606" t="str">
            <v>0401Z</v>
          </cell>
        </row>
        <row r="1607">
          <cell r="O1607" t="str">
            <v>0401</v>
          </cell>
          <cell r="P1607" t="str">
            <v>0401Z</v>
          </cell>
        </row>
        <row r="1608">
          <cell r="O1608" t="str">
            <v>0401</v>
          </cell>
          <cell r="P1608" t="str">
            <v>0401Z</v>
          </cell>
        </row>
        <row r="1609">
          <cell r="O1609" t="str">
            <v>0401</v>
          </cell>
          <cell r="P1609" t="str">
            <v>0401Z</v>
          </cell>
        </row>
        <row r="1610">
          <cell r="O1610" t="str">
            <v>0401</v>
          </cell>
          <cell r="P1610" t="str">
            <v>0401Z</v>
          </cell>
        </row>
        <row r="1611">
          <cell r="O1611" t="str">
            <v>0401</v>
          </cell>
          <cell r="P1611" t="str">
            <v>0401Z</v>
          </cell>
        </row>
        <row r="1612">
          <cell r="O1612" t="str">
            <v>0401</v>
          </cell>
          <cell r="P1612" t="str">
            <v>0401Z</v>
          </cell>
        </row>
        <row r="1613">
          <cell r="O1613" t="str">
            <v>0401</v>
          </cell>
          <cell r="P1613" t="str">
            <v>0401Z</v>
          </cell>
        </row>
        <row r="1614">
          <cell r="O1614" t="str">
            <v>0401</v>
          </cell>
          <cell r="P1614" t="str">
            <v>0401Z</v>
          </cell>
        </row>
        <row r="1615">
          <cell r="O1615" t="str">
            <v>0401</v>
          </cell>
          <cell r="P1615" t="str">
            <v>0401Z</v>
          </cell>
        </row>
        <row r="1616">
          <cell r="O1616" t="str">
            <v>0401</v>
          </cell>
          <cell r="P1616" t="str">
            <v>0401Z</v>
          </cell>
        </row>
        <row r="1617">
          <cell r="O1617" t="str">
            <v>0401</v>
          </cell>
          <cell r="P1617" t="str">
            <v>0401Z</v>
          </cell>
        </row>
        <row r="1618">
          <cell r="O1618" t="str">
            <v>0401</v>
          </cell>
          <cell r="P1618" t="str">
            <v>0401Z</v>
          </cell>
        </row>
        <row r="1619">
          <cell r="O1619" t="str">
            <v>0401</v>
          </cell>
          <cell r="P1619" t="str">
            <v>0401Z</v>
          </cell>
        </row>
        <row r="1620">
          <cell r="O1620" t="str">
            <v>0401</v>
          </cell>
          <cell r="P1620" t="str">
            <v>0401Z</v>
          </cell>
        </row>
        <row r="1621">
          <cell r="O1621" t="str">
            <v>0401</v>
          </cell>
          <cell r="P1621" t="str">
            <v>0401Z</v>
          </cell>
        </row>
        <row r="1622">
          <cell r="O1622" t="str">
            <v>0401</v>
          </cell>
          <cell r="P1622" t="str">
            <v>0401Z</v>
          </cell>
        </row>
        <row r="1623">
          <cell r="O1623" t="str">
            <v>0401</v>
          </cell>
          <cell r="P1623" t="str">
            <v>0401Z</v>
          </cell>
        </row>
        <row r="1624">
          <cell r="O1624" t="str">
            <v>0401</v>
          </cell>
          <cell r="P1624" t="str">
            <v>0401Z</v>
          </cell>
        </row>
        <row r="1625">
          <cell r="O1625" t="str">
            <v>0401</v>
          </cell>
          <cell r="P1625" t="str">
            <v>0401Z</v>
          </cell>
        </row>
        <row r="1626">
          <cell r="O1626" t="str">
            <v>0401</v>
          </cell>
          <cell r="P1626" t="str">
            <v>0401Z</v>
          </cell>
        </row>
        <row r="1627">
          <cell r="O1627" t="str">
            <v>0401</v>
          </cell>
          <cell r="P1627" t="str">
            <v>0401Z</v>
          </cell>
        </row>
        <row r="1628">
          <cell r="O1628" t="str">
            <v>0401</v>
          </cell>
          <cell r="P1628" t="str">
            <v>0401Z</v>
          </cell>
        </row>
        <row r="1629">
          <cell r="O1629" t="str">
            <v>0401</v>
          </cell>
          <cell r="P1629" t="str">
            <v>0401Z</v>
          </cell>
        </row>
        <row r="1630">
          <cell r="O1630" t="str">
            <v>0401</v>
          </cell>
          <cell r="P1630" t="str">
            <v>0401Z</v>
          </cell>
        </row>
        <row r="1631">
          <cell r="O1631" t="str">
            <v>0401</v>
          </cell>
          <cell r="P1631" t="str">
            <v>0401Z</v>
          </cell>
        </row>
        <row r="1632">
          <cell r="O1632" t="str">
            <v>0401</v>
          </cell>
          <cell r="P1632" t="str">
            <v>0401Z</v>
          </cell>
        </row>
        <row r="1633">
          <cell r="O1633" t="str">
            <v>0401</v>
          </cell>
          <cell r="P1633" t="str">
            <v>0401Z</v>
          </cell>
        </row>
        <row r="1634">
          <cell r="O1634" t="str">
            <v>0401</v>
          </cell>
          <cell r="P1634" t="str">
            <v>0401Z</v>
          </cell>
        </row>
        <row r="1635">
          <cell r="O1635" t="str">
            <v>0401</v>
          </cell>
          <cell r="P1635" t="str">
            <v>0401Z</v>
          </cell>
        </row>
        <row r="1636">
          <cell r="O1636" t="str">
            <v>0401</v>
          </cell>
          <cell r="P1636" t="str">
            <v>0401Z</v>
          </cell>
        </row>
        <row r="1637">
          <cell r="O1637" t="str">
            <v>0401</v>
          </cell>
          <cell r="P1637" t="str">
            <v>0401Z</v>
          </cell>
        </row>
        <row r="1638">
          <cell r="O1638" t="str">
            <v>0401</v>
          </cell>
          <cell r="P1638" t="str">
            <v>0401Z</v>
          </cell>
        </row>
        <row r="1639">
          <cell r="O1639" t="str">
            <v>0401</v>
          </cell>
          <cell r="P1639" t="str">
            <v>0401Z</v>
          </cell>
        </row>
        <row r="1640">
          <cell r="O1640" t="str">
            <v>0401</v>
          </cell>
          <cell r="P1640" t="str">
            <v>0401Z</v>
          </cell>
        </row>
        <row r="1641">
          <cell r="O1641" t="str">
            <v>0401</v>
          </cell>
          <cell r="P1641" t="str">
            <v>0401Z</v>
          </cell>
        </row>
        <row r="1642">
          <cell r="O1642" t="str">
            <v>0401</v>
          </cell>
          <cell r="P1642" t="str">
            <v>0401Z</v>
          </cell>
        </row>
        <row r="1643">
          <cell r="O1643" t="str">
            <v>0401</v>
          </cell>
          <cell r="P1643" t="str">
            <v>0401Z</v>
          </cell>
        </row>
        <row r="1644">
          <cell r="O1644" t="str">
            <v>0401</v>
          </cell>
          <cell r="P1644" t="str">
            <v>0401Z</v>
          </cell>
        </row>
        <row r="1645">
          <cell r="O1645" t="str">
            <v>0401</v>
          </cell>
          <cell r="P1645" t="str">
            <v>0401Z</v>
          </cell>
        </row>
        <row r="1646">
          <cell r="O1646" t="str">
            <v>0401</v>
          </cell>
          <cell r="P1646" t="str">
            <v>0401Z</v>
          </cell>
        </row>
        <row r="1647">
          <cell r="O1647" t="str">
            <v>0401</v>
          </cell>
          <cell r="P1647" t="str">
            <v>0401Z</v>
          </cell>
        </row>
        <row r="1648">
          <cell r="O1648" t="str">
            <v>0401</v>
          </cell>
          <cell r="P1648" t="str">
            <v>0401Z</v>
          </cell>
        </row>
        <row r="1649">
          <cell r="O1649" t="str">
            <v>0401</v>
          </cell>
          <cell r="P1649" t="str">
            <v>0401Z</v>
          </cell>
        </row>
        <row r="1650">
          <cell r="O1650" t="str">
            <v>0401</v>
          </cell>
          <cell r="P1650" t="str">
            <v>0401Z</v>
          </cell>
        </row>
        <row r="1651">
          <cell r="O1651" t="str">
            <v>0401</v>
          </cell>
          <cell r="P1651" t="str">
            <v>0401Z</v>
          </cell>
        </row>
        <row r="1652">
          <cell r="O1652" t="str">
            <v>0401</v>
          </cell>
          <cell r="P1652" t="str">
            <v>0401Z</v>
          </cell>
        </row>
        <row r="1653">
          <cell r="O1653" t="str">
            <v>0401</v>
          </cell>
          <cell r="P1653" t="str">
            <v>0401Z</v>
          </cell>
        </row>
        <row r="1654">
          <cell r="O1654" t="str">
            <v>0401</v>
          </cell>
          <cell r="P1654" t="str">
            <v>0401Z</v>
          </cell>
        </row>
        <row r="1655">
          <cell r="O1655" t="str">
            <v>0401</v>
          </cell>
          <cell r="P1655" t="str">
            <v>0401Z</v>
          </cell>
        </row>
        <row r="1656">
          <cell r="O1656" t="str">
            <v>0401</v>
          </cell>
          <cell r="P1656" t="str">
            <v>0401Z</v>
          </cell>
        </row>
        <row r="1657">
          <cell r="O1657" t="str">
            <v>0401</v>
          </cell>
          <cell r="P1657" t="str">
            <v>0401Z</v>
          </cell>
        </row>
        <row r="1658">
          <cell r="O1658" t="str">
            <v>0401</v>
          </cell>
          <cell r="P1658" t="str">
            <v>0401Z</v>
          </cell>
        </row>
        <row r="1659">
          <cell r="O1659" t="str">
            <v>0401</v>
          </cell>
          <cell r="P1659" t="str">
            <v>0401Z</v>
          </cell>
        </row>
        <row r="1660">
          <cell r="O1660" t="str">
            <v>0401</v>
          </cell>
          <cell r="P1660" t="str">
            <v>0401Z</v>
          </cell>
        </row>
        <row r="1661">
          <cell r="O1661" t="str">
            <v>0401</v>
          </cell>
          <cell r="P1661" t="str">
            <v>0401Z</v>
          </cell>
        </row>
        <row r="1662">
          <cell r="O1662" t="str">
            <v>0401</v>
          </cell>
          <cell r="P1662" t="str">
            <v>0401Z</v>
          </cell>
        </row>
        <row r="1663">
          <cell r="O1663" t="str">
            <v>0401</v>
          </cell>
          <cell r="P1663" t="str">
            <v>0401Z</v>
          </cell>
        </row>
        <row r="1664">
          <cell r="O1664" t="str">
            <v>0401</v>
          </cell>
          <cell r="P1664" t="str">
            <v>0401Z</v>
          </cell>
        </row>
        <row r="1665">
          <cell r="O1665" t="str">
            <v>0401</v>
          </cell>
          <cell r="P1665" t="str">
            <v>0401Z</v>
          </cell>
        </row>
        <row r="1666">
          <cell r="O1666" t="str">
            <v>0401</v>
          </cell>
          <cell r="P1666" t="str">
            <v>0401Z</v>
          </cell>
        </row>
        <row r="1667">
          <cell r="O1667" t="str">
            <v>0401</v>
          </cell>
          <cell r="P1667" t="str">
            <v>0401Z</v>
          </cell>
        </row>
        <row r="1668">
          <cell r="O1668" t="str">
            <v>0401</v>
          </cell>
          <cell r="P1668" t="str">
            <v>0401Z</v>
          </cell>
        </row>
        <row r="1669">
          <cell r="O1669" t="str">
            <v>0401</v>
          </cell>
          <cell r="P1669" t="str">
            <v>0401Z</v>
          </cell>
        </row>
        <row r="1670">
          <cell r="O1670" t="str">
            <v>0401</v>
          </cell>
          <cell r="P1670" t="str">
            <v>0401Z</v>
          </cell>
        </row>
        <row r="1671">
          <cell r="O1671" t="str">
            <v>0401</v>
          </cell>
          <cell r="P1671" t="str">
            <v>0401Z</v>
          </cell>
        </row>
        <row r="1672">
          <cell r="O1672" t="str">
            <v>0401</v>
          </cell>
          <cell r="P1672" t="str">
            <v>0401Z</v>
          </cell>
        </row>
        <row r="1673">
          <cell r="O1673" t="str">
            <v>0401</v>
          </cell>
          <cell r="P1673" t="str">
            <v>0401Z</v>
          </cell>
        </row>
        <row r="1674">
          <cell r="O1674" t="str">
            <v>0401</v>
          </cell>
          <cell r="P1674" t="str">
            <v>0401Z</v>
          </cell>
        </row>
        <row r="1675">
          <cell r="O1675" t="str">
            <v>0401</v>
          </cell>
          <cell r="P1675" t="str">
            <v>0401Z</v>
          </cell>
        </row>
        <row r="1676">
          <cell r="O1676" t="str">
            <v>0401</v>
          </cell>
          <cell r="P1676" t="str">
            <v>0401Z</v>
          </cell>
        </row>
        <row r="1677">
          <cell r="O1677" t="str">
            <v>0401</v>
          </cell>
          <cell r="P1677" t="str">
            <v>0401Z</v>
          </cell>
        </row>
        <row r="1678">
          <cell r="O1678" t="str">
            <v>0401</v>
          </cell>
          <cell r="P1678" t="str">
            <v>0401Z</v>
          </cell>
        </row>
        <row r="1679">
          <cell r="O1679" t="str">
            <v>0401</v>
          </cell>
          <cell r="P1679" t="str">
            <v>0401Z</v>
          </cell>
        </row>
        <row r="1680">
          <cell r="O1680" t="str">
            <v>0401</v>
          </cell>
          <cell r="P1680" t="str">
            <v>0401Z</v>
          </cell>
        </row>
        <row r="1681">
          <cell r="O1681" t="str">
            <v>0401</v>
          </cell>
          <cell r="P1681" t="str">
            <v>0401Z</v>
          </cell>
        </row>
        <row r="1682">
          <cell r="O1682" t="str">
            <v>0401</v>
          </cell>
          <cell r="P1682" t="str">
            <v>0401Z</v>
          </cell>
        </row>
        <row r="1683">
          <cell r="O1683" t="str">
            <v>0401</v>
          </cell>
          <cell r="P1683" t="str">
            <v>0401Z</v>
          </cell>
        </row>
        <row r="1684">
          <cell r="O1684" t="str">
            <v>0401</v>
          </cell>
          <cell r="P1684" t="str">
            <v>0401Z</v>
          </cell>
        </row>
        <row r="1685">
          <cell r="O1685" t="str">
            <v>0401</v>
          </cell>
          <cell r="P1685" t="str">
            <v>0401Z</v>
          </cell>
        </row>
        <row r="1686">
          <cell r="O1686" t="str">
            <v>0401</v>
          </cell>
          <cell r="P1686" t="str">
            <v>0401Z</v>
          </cell>
        </row>
        <row r="1687">
          <cell r="O1687" t="str">
            <v>0401</v>
          </cell>
          <cell r="P1687" t="str">
            <v>0401Z</v>
          </cell>
        </row>
        <row r="1688">
          <cell r="O1688" t="str">
            <v>0401</v>
          </cell>
          <cell r="P1688" t="str">
            <v>0401Z</v>
          </cell>
        </row>
        <row r="1689">
          <cell r="O1689" t="str">
            <v>0401</v>
          </cell>
          <cell r="P1689" t="str">
            <v>0401Z</v>
          </cell>
        </row>
        <row r="1690">
          <cell r="O1690" t="str">
            <v>0401</v>
          </cell>
          <cell r="P1690" t="str">
            <v>0401Z</v>
          </cell>
        </row>
        <row r="1691">
          <cell r="O1691" t="str">
            <v>0401</v>
          </cell>
          <cell r="P1691" t="str">
            <v>0401Z</v>
          </cell>
        </row>
        <row r="1692">
          <cell r="O1692" t="str">
            <v>0401</v>
          </cell>
          <cell r="P1692" t="str">
            <v>0401Z</v>
          </cell>
        </row>
        <row r="1693">
          <cell r="O1693" t="str">
            <v>0401</v>
          </cell>
          <cell r="P1693" t="str">
            <v>0401Z</v>
          </cell>
        </row>
        <row r="1694">
          <cell r="O1694" t="str">
            <v>0401</v>
          </cell>
          <cell r="P1694" t="str">
            <v>0401Z</v>
          </cell>
        </row>
        <row r="1695">
          <cell r="O1695" t="str">
            <v>0401</v>
          </cell>
          <cell r="P1695" t="str">
            <v>0401Z</v>
          </cell>
        </row>
        <row r="1696">
          <cell r="O1696" t="str">
            <v>0401</v>
          </cell>
          <cell r="P1696" t="str">
            <v>0401Z</v>
          </cell>
        </row>
        <row r="1697">
          <cell r="O1697" t="str">
            <v>0401</v>
          </cell>
          <cell r="P1697" t="str">
            <v>0401Z</v>
          </cell>
        </row>
        <row r="1698">
          <cell r="O1698" t="str">
            <v>0401</v>
          </cell>
          <cell r="P1698" t="str">
            <v>0401Z</v>
          </cell>
        </row>
        <row r="1699">
          <cell r="O1699" t="str">
            <v>0401</v>
          </cell>
          <cell r="P1699" t="str">
            <v>0401Z</v>
          </cell>
        </row>
        <row r="1700">
          <cell r="O1700" t="str">
            <v>0401</v>
          </cell>
          <cell r="P1700" t="str">
            <v>0401Z</v>
          </cell>
        </row>
        <row r="1701">
          <cell r="O1701" t="str">
            <v>0401</v>
          </cell>
          <cell r="P1701" t="str">
            <v>0401Z</v>
          </cell>
        </row>
        <row r="1702">
          <cell r="O1702" t="str">
            <v>0401</v>
          </cell>
          <cell r="P1702" t="str">
            <v>0401Z</v>
          </cell>
        </row>
        <row r="1703">
          <cell r="O1703" t="str">
            <v>0401</v>
          </cell>
          <cell r="P1703" t="str">
            <v>0401Z</v>
          </cell>
        </row>
        <row r="1704">
          <cell r="O1704" t="str">
            <v>0401</v>
          </cell>
          <cell r="P1704" t="str">
            <v>0401Z</v>
          </cell>
        </row>
        <row r="1705">
          <cell r="O1705" t="str">
            <v>0401</v>
          </cell>
          <cell r="P1705" t="str">
            <v>0401Z</v>
          </cell>
        </row>
        <row r="1706">
          <cell r="O1706" t="str">
            <v>0401</v>
          </cell>
          <cell r="P1706" t="str">
            <v>0401Z</v>
          </cell>
        </row>
        <row r="1707">
          <cell r="O1707" t="str">
            <v>0401</v>
          </cell>
          <cell r="P1707" t="str">
            <v>0401Z</v>
          </cell>
        </row>
        <row r="1708">
          <cell r="O1708" t="str">
            <v>0401</v>
          </cell>
          <cell r="P1708" t="str">
            <v>0401Z</v>
          </cell>
        </row>
        <row r="1709">
          <cell r="O1709" t="str">
            <v>0401</v>
          </cell>
          <cell r="P1709" t="str">
            <v>0401Z</v>
          </cell>
        </row>
        <row r="1710">
          <cell r="O1710" t="str">
            <v>0401</v>
          </cell>
          <cell r="P1710" t="str">
            <v>0401Z</v>
          </cell>
        </row>
        <row r="1711">
          <cell r="O1711" t="str">
            <v>0401</v>
          </cell>
          <cell r="P1711" t="str">
            <v>0401Z</v>
          </cell>
        </row>
        <row r="1712">
          <cell r="O1712" t="str">
            <v>0401</v>
          </cell>
          <cell r="P1712" t="str">
            <v>0401Z</v>
          </cell>
        </row>
        <row r="1713">
          <cell r="O1713" t="str">
            <v>0401</v>
          </cell>
          <cell r="P1713" t="str">
            <v>0401Z</v>
          </cell>
        </row>
        <row r="1714">
          <cell r="O1714" t="str">
            <v>0401</v>
          </cell>
          <cell r="P1714" t="str">
            <v>0401Z</v>
          </cell>
        </row>
        <row r="1715">
          <cell r="O1715" t="str">
            <v>0401</v>
          </cell>
          <cell r="P1715" t="str">
            <v>0401Z</v>
          </cell>
        </row>
        <row r="1716">
          <cell r="O1716" t="str">
            <v>0401</v>
          </cell>
          <cell r="P1716" t="str">
            <v>0401Z</v>
          </cell>
        </row>
        <row r="1717">
          <cell r="O1717" t="str">
            <v>0401</v>
          </cell>
          <cell r="P1717" t="str">
            <v>0401Z</v>
          </cell>
        </row>
        <row r="1718">
          <cell r="O1718" t="str">
            <v>0401</v>
          </cell>
          <cell r="P1718" t="str">
            <v>0401Z</v>
          </cell>
        </row>
        <row r="1719">
          <cell r="O1719" t="str">
            <v>0401</v>
          </cell>
          <cell r="P1719" t="str">
            <v>0401Z</v>
          </cell>
        </row>
        <row r="1720">
          <cell r="O1720" t="str">
            <v>0401</v>
          </cell>
          <cell r="P1720" t="str">
            <v>0401Z</v>
          </cell>
        </row>
        <row r="1721">
          <cell r="O1721" t="str">
            <v>0401</v>
          </cell>
          <cell r="P1721" t="str">
            <v>0401Z</v>
          </cell>
        </row>
        <row r="1722">
          <cell r="O1722" t="str">
            <v>0401</v>
          </cell>
          <cell r="P1722" t="str">
            <v>0401Z</v>
          </cell>
        </row>
        <row r="1723">
          <cell r="O1723" t="str">
            <v>0401</v>
          </cell>
          <cell r="P1723" t="str">
            <v>0401Z</v>
          </cell>
        </row>
        <row r="1724">
          <cell r="O1724" t="str">
            <v>0401</v>
          </cell>
          <cell r="P1724" t="str">
            <v>0401Z</v>
          </cell>
        </row>
        <row r="1725">
          <cell r="O1725" t="str">
            <v>0401</v>
          </cell>
          <cell r="P1725" t="str">
            <v>0401Z</v>
          </cell>
        </row>
        <row r="1726">
          <cell r="O1726" t="str">
            <v>0401</v>
          </cell>
          <cell r="P1726" t="str">
            <v>0401Z</v>
          </cell>
        </row>
        <row r="1727">
          <cell r="O1727" t="str">
            <v>0401</v>
          </cell>
          <cell r="P1727" t="str">
            <v>0401Z</v>
          </cell>
        </row>
        <row r="1728">
          <cell r="O1728" t="str">
            <v>0401</v>
          </cell>
          <cell r="P1728" t="str">
            <v>0401Z</v>
          </cell>
        </row>
        <row r="1729">
          <cell r="O1729" t="str">
            <v>0401</v>
          </cell>
          <cell r="P1729" t="str">
            <v>0401Z</v>
          </cell>
        </row>
        <row r="1730">
          <cell r="O1730" t="str">
            <v>0401</v>
          </cell>
          <cell r="P1730" t="str">
            <v>0401Z</v>
          </cell>
        </row>
        <row r="1731">
          <cell r="O1731" t="str">
            <v>0401</v>
          </cell>
          <cell r="P1731" t="str">
            <v>0401Z</v>
          </cell>
        </row>
        <row r="1732">
          <cell r="O1732" t="str">
            <v>0401</v>
          </cell>
          <cell r="P1732" t="str">
            <v>0401Z</v>
          </cell>
        </row>
        <row r="1733">
          <cell r="O1733" t="str">
            <v>0401</v>
          </cell>
          <cell r="P1733" t="str">
            <v>0401Z</v>
          </cell>
        </row>
        <row r="1734">
          <cell r="O1734" t="str">
            <v>0401</v>
          </cell>
          <cell r="P1734" t="str">
            <v>0401Z</v>
          </cell>
        </row>
        <row r="1735">
          <cell r="O1735" t="str">
            <v>0401</v>
          </cell>
          <cell r="P1735" t="str">
            <v>0401Z</v>
          </cell>
        </row>
        <row r="1736">
          <cell r="O1736" t="str">
            <v>0401</v>
          </cell>
          <cell r="P1736" t="str">
            <v>0401Z</v>
          </cell>
        </row>
        <row r="1737">
          <cell r="O1737" t="str">
            <v>0401</v>
          </cell>
          <cell r="P1737" t="str">
            <v>0401Z</v>
          </cell>
        </row>
        <row r="1738">
          <cell r="O1738" t="str">
            <v>0401</v>
          </cell>
          <cell r="P1738" t="str">
            <v>0401Z</v>
          </cell>
        </row>
        <row r="1739">
          <cell r="O1739" t="str">
            <v>0401</v>
          </cell>
          <cell r="P1739" t="str">
            <v>0401Z</v>
          </cell>
        </row>
        <row r="1740">
          <cell r="O1740" t="str">
            <v>0401</v>
          </cell>
          <cell r="P1740" t="str">
            <v>0401Z</v>
          </cell>
        </row>
        <row r="1741">
          <cell r="O1741" t="str">
            <v>0401</v>
          </cell>
          <cell r="P1741" t="str">
            <v>0401Z</v>
          </cell>
        </row>
        <row r="1742">
          <cell r="O1742" t="str">
            <v>0401</v>
          </cell>
          <cell r="P1742" t="str">
            <v>0401Z</v>
          </cell>
        </row>
        <row r="1743">
          <cell r="O1743" t="str">
            <v>0401</v>
          </cell>
          <cell r="P1743" t="str">
            <v>0401Z</v>
          </cell>
        </row>
        <row r="1744">
          <cell r="O1744" t="str">
            <v>0401</v>
          </cell>
          <cell r="P1744" t="str">
            <v>0401Z</v>
          </cell>
        </row>
        <row r="1745">
          <cell r="O1745" t="str">
            <v>0401</v>
          </cell>
          <cell r="P1745" t="str">
            <v>0401Z</v>
          </cell>
        </row>
        <row r="1746">
          <cell r="O1746" t="str">
            <v>0401</v>
          </cell>
          <cell r="P1746" t="str">
            <v>0401Z</v>
          </cell>
        </row>
        <row r="1747">
          <cell r="O1747" t="str">
            <v>0401</v>
          </cell>
          <cell r="P1747" t="str">
            <v>0401Z</v>
          </cell>
        </row>
        <row r="1748">
          <cell r="O1748" t="str">
            <v>0401</v>
          </cell>
          <cell r="P1748" t="str">
            <v>0401Z</v>
          </cell>
        </row>
        <row r="1749">
          <cell r="O1749" t="str">
            <v>0401</v>
          </cell>
          <cell r="P1749" t="str">
            <v>0401Z</v>
          </cell>
        </row>
        <row r="1750">
          <cell r="O1750" t="str">
            <v>0401</v>
          </cell>
          <cell r="P1750" t="str">
            <v>0401Z</v>
          </cell>
        </row>
        <row r="1751">
          <cell r="O1751" t="str">
            <v>0401</v>
          </cell>
          <cell r="P1751" t="str">
            <v>0401Z</v>
          </cell>
        </row>
        <row r="1752">
          <cell r="O1752" t="str">
            <v>0401</v>
          </cell>
          <cell r="P1752" t="str">
            <v>0401Z</v>
          </cell>
        </row>
        <row r="1753">
          <cell r="O1753" t="str">
            <v>0401</v>
          </cell>
          <cell r="P1753" t="str">
            <v>0401Z</v>
          </cell>
        </row>
        <row r="1754">
          <cell r="O1754" t="str">
            <v>0401</v>
          </cell>
          <cell r="P1754" t="str">
            <v>0401Z</v>
          </cell>
        </row>
        <row r="1755">
          <cell r="O1755" t="str">
            <v>0401</v>
          </cell>
          <cell r="P1755" t="str">
            <v>0401Z</v>
          </cell>
        </row>
        <row r="1756">
          <cell r="O1756" t="str">
            <v>0401</v>
          </cell>
          <cell r="P1756" t="str">
            <v>0401Z</v>
          </cell>
        </row>
        <row r="1757">
          <cell r="O1757" t="str">
            <v>0401</v>
          </cell>
          <cell r="P1757" t="str">
            <v>0401Z</v>
          </cell>
        </row>
        <row r="1758">
          <cell r="O1758" t="str">
            <v>0401</v>
          </cell>
          <cell r="P1758" t="str">
            <v>0401Z</v>
          </cell>
        </row>
        <row r="1759">
          <cell r="O1759" t="str">
            <v>0401</v>
          </cell>
          <cell r="P1759" t="str">
            <v>0401Z</v>
          </cell>
        </row>
        <row r="1760">
          <cell r="O1760" t="str">
            <v>0401</v>
          </cell>
          <cell r="P1760" t="str">
            <v>0401Z</v>
          </cell>
        </row>
        <row r="1761">
          <cell r="O1761" t="str">
            <v>0401</v>
          </cell>
          <cell r="P1761" t="str">
            <v>0401Z</v>
          </cell>
        </row>
        <row r="1762">
          <cell r="O1762" t="str">
            <v>0401</v>
          </cell>
          <cell r="P1762" t="str">
            <v>0401Z</v>
          </cell>
        </row>
        <row r="1763">
          <cell r="O1763" t="str">
            <v>0401</v>
          </cell>
          <cell r="P1763" t="str">
            <v>0401Z</v>
          </cell>
        </row>
        <row r="1764">
          <cell r="O1764" t="str">
            <v>0401</v>
          </cell>
          <cell r="P1764" t="str">
            <v>0401Z</v>
          </cell>
        </row>
        <row r="1765">
          <cell r="O1765" t="str">
            <v>0401</v>
          </cell>
          <cell r="P1765" t="str">
            <v>0401Z</v>
          </cell>
        </row>
        <row r="1766">
          <cell r="O1766" t="str">
            <v>0401</v>
          </cell>
          <cell r="P1766" t="str">
            <v>0401Z</v>
          </cell>
        </row>
        <row r="1767">
          <cell r="O1767" t="str">
            <v>0401</v>
          </cell>
          <cell r="P1767" t="str">
            <v>0401Z</v>
          </cell>
        </row>
        <row r="1768">
          <cell r="O1768" t="str">
            <v>0401</v>
          </cell>
          <cell r="P1768" t="str">
            <v>0401Z</v>
          </cell>
        </row>
        <row r="1769">
          <cell r="O1769" t="str">
            <v>0401</v>
          </cell>
          <cell r="P1769" t="str">
            <v>0401Z</v>
          </cell>
        </row>
        <row r="1770">
          <cell r="O1770" t="str">
            <v>0401</v>
          </cell>
          <cell r="P1770" t="str">
            <v>0401Z</v>
          </cell>
        </row>
        <row r="1771">
          <cell r="O1771" t="str">
            <v>0401</v>
          </cell>
          <cell r="P1771" t="str">
            <v>0401Z</v>
          </cell>
        </row>
        <row r="1772">
          <cell r="O1772" t="str">
            <v>0401</v>
          </cell>
          <cell r="P1772" t="str">
            <v>0401Z</v>
          </cell>
        </row>
        <row r="1773">
          <cell r="O1773" t="str">
            <v>0401</v>
          </cell>
          <cell r="P1773" t="str">
            <v>0401Z</v>
          </cell>
        </row>
        <row r="1774">
          <cell r="O1774" t="str">
            <v>0401</v>
          </cell>
          <cell r="P1774" t="str">
            <v>0401Z</v>
          </cell>
        </row>
        <row r="1775">
          <cell r="O1775" t="str">
            <v>0401</v>
          </cell>
          <cell r="P1775" t="str">
            <v>0401Z</v>
          </cell>
        </row>
        <row r="1776">
          <cell r="O1776" t="str">
            <v>0401</v>
          </cell>
          <cell r="P1776" t="str">
            <v>0401Z</v>
          </cell>
        </row>
        <row r="1777">
          <cell r="O1777" t="str">
            <v>0407</v>
          </cell>
          <cell r="P1777" t="str">
            <v>0407Z</v>
          </cell>
        </row>
        <row r="1778">
          <cell r="O1778" t="str">
            <v>0407</v>
          </cell>
          <cell r="P1778" t="str">
            <v>0407Z</v>
          </cell>
        </row>
        <row r="1779">
          <cell r="O1779" t="str">
            <v>0407</v>
          </cell>
          <cell r="P1779" t="str">
            <v>0407Z</v>
          </cell>
        </row>
        <row r="1780">
          <cell r="O1780" t="str">
            <v>0407</v>
          </cell>
          <cell r="P1780" t="str">
            <v>0407Z</v>
          </cell>
        </row>
        <row r="1781">
          <cell r="O1781" t="str">
            <v>0407</v>
          </cell>
          <cell r="P1781" t="str">
            <v>0407Z</v>
          </cell>
        </row>
        <row r="1782">
          <cell r="O1782" t="str">
            <v>0407</v>
          </cell>
          <cell r="P1782" t="str">
            <v>0407Z</v>
          </cell>
        </row>
        <row r="1783">
          <cell r="O1783" t="str">
            <v>0407</v>
          </cell>
          <cell r="P1783" t="str">
            <v>0407Z</v>
          </cell>
        </row>
        <row r="1784">
          <cell r="O1784" t="str">
            <v>0407</v>
          </cell>
          <cell r="P1784" t="str">
            <v>0407Z</v>
          </cell>
        </row>
        <row r="1785">
          <cell r="O1785" t="str">
            <v>0407</v>
          </cell>
          <cell r="P1785" t="str">
            <v>0407Z</v>
          </cell>
        </row>
        <row r="1786">
          <cell r="O1786" t="str">
            <v>0407</v>
          </cell>
          <cell r="P1786" t="str">
            <v>0407Z</v>
          </cell>
        </row>
        <row r="1787">
          <cell r="O1787" t="str">
            <v>0407</v>
          </cell>
          <cell r="P1787" t="str">
            <v>0407Z</v>
          </cell>
        </row>
        <row r="1788">
          <cell r="O1788" t="str">
            <v>0407</v>
          </cell>
          <cell r="P1788" t="str">
            <v>0407Z</v>
          </cell>
        </row>
        <row r="1789">
          <cell r="O1789" t="str">
            <v>0407</v>
          </cell>
          <cell r="P1789" t="str">
            <v>0407Z</v>
          </cell>
        </row>
        <row r="1790">
          <cell r="O1790" t="str">
            <v>0407</v>
          </cell>
          <cell r="P1790" t="str">
            <v>0407Z</v>
          </cell>
        </row>
        <row r="1791">
          <cell r="O1791" t="str">
            <v>0407</v>
          </cell>
          <cell r="P1791" t="str">
            <v>0407Z</v>
          </cell>
        </row>
        <row r="1792">
          <cell r="O1792" t="str">
            <v>0407</v>
          </cell>
          <cell r="P1792" t="str">
            <v>0407Z</v>
          </cell>
        </row>
        <row r="1793">
          <cell r="O1793" t="str">
            <v>0407</v>
          </cell>
          <cell r="P1793" t="str">
            <v>0407Z</v>
          </cell>
        </row>
        <row r="1794">
          <cell r="O1794" t="str">
            <v>0407</v>
          </cell>
          <cell r="P1794" t="str">
            <v>0407Z</v>
          </cell>
        </row>
        <row r="1795">
          <cell r="O1795" t="str">
            <v>0407</v>
          </cell>
          <cell r="P1795" t="str">
            <v>0407Z</v>
          </cell>
        </row>
        <row r="1796">
          <cell r="O1796" t="str">
            <v>0407</v>
          </cell>
          <cell r="P1796" t="str">
            <v>0407Z</v>
          </cell>
        </row>
        <row r="1797">
          <cell r="O1797" t="str">
            <v>0407</v>
          </cell>
          <cell r="P1797" t="str">
            <v>0407Z</v>
          </cell>
        </row>
        <row r="1798">
          <cell r="O1798" t="str">
            <v>0407</v>
          </cell>
          <cell r="P1798" t="str">
            <v>0407Z</v>
          </cell>
        </row>
        <row r="1799">
          <cell r="O1799" t="str">
            <v>0407</v>
          </cell>
          <cell r="P1799" t="str">
            <v>0407Z</v>
          </cell>
        </row>
        <row r="1800">
          <cell r="O1800" t="str">
            <v>0407</v>
          </cell>
          <cell r="P1800" t="str">
            <v>0407Z</v>
          </cell>
        </row>
        <row r="1801">
          <cell r="O1801" t="str">
            <v>0407</v>
          </cell>
          <cell r="P1801" t="str">
            <v>0407Z</v>
          </cell>
        </row>
        <row r="1802">
          <cell r="O1802" t="str">
            <v>0407</v>
          </cell>
          <cell r="P1802" t="str">
            <v>0407Z</v>
          </cell>
        </row>
        <row r="1803">
          <cell r="O1803" t="str">
            <v>0407</v>
          </cell>
          <cell r="P1803" t="str">
            <v>0407Z</v>
          </cell>
        </row>
        <row r="1804">
          <cell r="O1804" t="str">
            <v>0407</v>
          </cell>
          <cell r="P1804" t="str">
            <v>0407Z</v>
          </cell>
        </row>
        <row r="1805">
          <cell r="O1805" t="str">
            <v>0407</v>
          </cell>
          <cell r="P1805" t="str">
            <v>0407Z</v>
          </cell>
        </row>
        <row r="1806">
          <cell r="O1806" t="str">
            <v>0407</v>
          </cell>
          <cell r="P1806" t="str">
            <v>0407Z</v>
          </cell>
        </row>
        <row r="1807">
          <cell r="O1807" t="str">
            <v>0407</v>
          </cell>
          <cell r="P1807" t="str">
            <v>0407Z</v>
          </cell>
        </row>
        <row r="1808">
          <cell r="O1808" t="str">
            <v>0407</v>
          </cell>
          <cell r="P1808" t="str">
            <v>0407Z</v>
          </cell>
        </row>
        <row r="1809">
          <cell r="O1809" t="str">
            <v>0407</v>
          </cell>
          <cell r="P1809" t="str">
            <v>0407Z</v>
          </cell>
        </row>
        <row r="1810">
          <cell r="O1810" t="str">
            <v>0407</v>
          </cell>
          <cell r="P1810" t="str">
            <v>0407Z</v>
          </cell>
        </row>
        <row r="1811">
          <cell r="O1811" t="str">
            <v>0407</v>
          </cell>
          <cell r="P1811" t="str">
            <v>0407Z</v>
          </cell>
        </row>
        <row r="1812">
          <cell r="O1812" t="str">
            <v>0407</v>
          </cell>
          <cell r="P1812" t="str">
            <v>0407Z</v>
          </cell>
        </row>
        <row r="1813">
          <cell r="O1813" t="str">
            <v>0407</v>
          </cell>
          <cell r="P1813" t="str">
            <v>0407Z</v>
          </cell>
        </row>
        <row r="1814">
          <cell r="O1814" t="str">
            <v>0407</v>
          </cell>
          <cell r="P1814" t="str">
            <v>0407Z</v>
          </cell>
        </row>
        <row r="1815">
          <cell r="O1815" t="str">
            <v>0407</v>
          </cell>
          <cell r="P1815" t="str">
            <v>0407Z</v>
          </cell>
        </row>
        <row r="1816">
          <cell r="O1816" t="str">
            <v>0407</v>
          </cell>
          <cell r="P1816" t="str">
            <v>0407Z</v>
          </cell>
        </row>
        <row r="1817">
          <cell r="O1817" t="str">
            <v>0407</v>
          </cell>
          <cell r="P1817" t="str">
            <v>0407Z</v>
          </cell>
        </row>
        <row r="1818">
          <cell r="O1818" t="str">
            <v>0407</v>
          </cell>
          <cell r="P1818" t="str">
            <v>0407Z</v>
          </cell>
        </row>
        <row r="1819">
          <cell r="O1819" t="str">
            <v>0407</v>
          </cell>
          <cell r="P1819" t="str">
            <v>0407Z</v>
          </cell>
        </row>
        <row r="1820">
          <cell r="O1820" t="str">
            <v>0407</v>
          </cell>
          <cell r="P1820" t="str">
            <v>0407Z</v>
          </cell>
        </row>
        <row r="1821">
          <cell r="O1821" t="str">
            <v>0407</v>
          </cell>
          <cell r="P1821" t="str">
            <v>0407Z</v>
          </cell>
        </row>
        <row r="1822">
          <cell r="O1822" t="str">
            <v>0407</v>
          </cell>
          <cell r="P1822" t="str">
            <v>0407Z</v>
          </cell>
        </row>
        <row r="1823">
          <cell r="O1823" t="str">
            <v>0407</v>
          </cell>
          <cell r="P1823" t="str">
            <v>0407Z</v>
          </cell>
        </row>
        <row r="1824">
          <cell r="O1824" t="str">
            <v>0407</v>
          </cell>
          <cell r="P1824" t="str">
            <v>0407Z</v>
          </cell>
        </row>
        <row r="1825">
          <cell r="O1825" t="str">
            <v>0407</v>
          </cell>
          <cell r="P1825" t="str">
            <v>0407Z</v>
          </cell>
        </row>
        <row r="1826">
          <cell r="O1826" t="str">
            <v>0407</v>
          </cell>
          <cell r="P1826" t="str">
            <v>0407Z</v>
          </cell>
        </row>
        <row r="1827">
          <cell r="O1827" t="str">
            <v>0407</v>
          </cell>
          <cell r="P1827" t="str">
            <v>0407Z</v>
          </cell>
        </row>
        <row r="1828">
          <cell r="O1828" t="str">
            <v>0407</v>
          </cell>
          <cell r="P1828" t="str">
            <v>0407Z</v>
          </cell>
        </row>
        <row r="1829">
          <cell r="O1829" t="str">
            <v>0407</v>
          </cell>
          <cell r="P1829" t="str">
            <v>0407Z</v>
          </cell>
        </row>
        <row r="1830">
          <cell r="O1830" t="str">
            <v>0407</v>
          </cell>
          <cell r="P1830" t="str">
            <v>0407Z</v>
          </cell>
        </row>
        <row r="1831">
          <cell r="O1831" t="str">
            <v>0407</v>
          </cell>
          <cell r="P1831" t="str">
            <v>0407Z</v>
          </cell>
        </row>
        <row r="1832">
          <cell r="O1832" t="str">
            <v>0407</v>
          </cell>
          <cell r="P1832" t="str">
            <v>0407Z</v>
          </cell>
        </row>
        <row r="1833">
          <cell r="O1833" t="str">
            <v>0407</v>
          </cell>
          <cell r="P1833" t="str">
            <v>0407Z</v>
          </cell>
        </row>
        <row r="1834">
          <cell r="O1834" t="str">
            <v>0407</v>
          </cell>
          <cell r="P1834" t="str">
            <v>0407Z</v>
          </cell>
        </row>
        <row r="1835">
          <cell r="O1835" t="str">
            <v>0407</v>
          </cell>
          <cell r="P1835" t="str">
            <v>0407Z</v>
          </cell>
        </row>
        <row r="1836">
          <cell r="O1836" t="str">
            <v>0407</v>
          </cell>
          <cell r="P1836" t="str">
            <v>0407Z</v>
          </cell>
        </row>
        <row r="1837">
          <cell r="O1837" t="str">
            <v>0407</v>
          </cell>
          <cell r="P1837" t="str">
            <v>0407Z</v>
          </cell>
        </row>
        <row r="1838">
          <cell r="O1838" t="str">
            <v>0407</v>
          </cell>
          <cell r="P1838" t="str">
            <v>0407Z</v>
          </cell>
        </row>
        <row r="1839">
          <cell r="O1839" t="str">
            <v>0407</v>
          </cell>
          <cell r="P1839" t="str">
            <v>0407Z</v>
          </cell>
        </row>
        <row r="1840">
          <cell r="O1840" t="str">
            <v>0407</v>
          </cell>
          <cell r="P1840" t="str">
            <v>0407Z</v>
          </cell>
        </row>
        <row r="1841">
          <cell r="O1841" t="str">
            <v>0407</v>
          </cell>
          <cell r="P1841" t="str">
            <v>0407Z</v>
          </cell>
        </row>
        <row r="1842">
          <cell r="O1842" t="str">
            <v>0407</v>
          </cell>
          <cell r="P1842" t="str">
            <v>0407Z</v>
          </cell>
        </row>
        <row r="1843">
          <cell r="O1843" t="str">
            <v>0407</v>
          </cell>
          <cell r="P1843" t="str">
            <v>0407Z</v>
          </cell>
        </row>
        <row r="1844">
          <cell r="O1844" t="str">
            <v>0407</v>
          </cell>
          <cell r="P1844" t="str">
            <v>0407Z</v>
          </cell>
        </row>
        <row r="1845">
          <cell r="O1845" t="str">
            <v>0407</v>
          </cell>
          <cell r="P1845" t="str">
            <v>0407Z</v>
          </cell>
        </row>
        <row r="1846">
          <cell r="O1846" t="str">
            <v>0407</v>
          </cell>
          <cell r="P1846" t="str">
            <v>0407Z</v>
          </cell>
        </row>
        <row r="1847">
          <cell r="O1847" t="str">
            <v>0407</v>
          </cell>
          <cell r="P1847" t="str">
            <v>0407Z</v>
          </cell>
        </row>
        <row r="1848">
          <cell r="O1848" t="str">
            <v>0407</v>
          </cell>
          <cell r="P1848" t="str">
            <v>0407Z</v>
          </cell>
        </row>
        <row r="1849">
          <cell r="O1849" t="str">
            <v>0407</v>
          </cell>
          <cell r="P1849" t="str">
            <v>0407Z</v>
          </cell>
        </row>
        <row r="1850">
          <cell r="O1850" t="str">
            <v>0407</v>
          </cell>
          <cell r="P1850" t="str">
            <v>0407Z</v>
          </cell>
        </row>
        <row r="1851">
          <cell r="O1851" t="str">
            <v>0407</v>
          </cell>
          <cell r="P1851" t="str">
            <v>0407Z</v>
          </cell>
        </row>
        <row r="1852">
          <cell r="O1852" t="str">
            <v>0407</v>
          </cell>
          <cell r="P1852" t="str">
            <v>0407Z</v>
          </cell>
        </row>
        <row r="1853">
          <cell r="O1853" t="str">
            <v>0407</v>
          </cell>
          <cell r="P1853" t="str">
            <v>0407Z</v>
          </cell>
        </row>
        <row r="1854">
          <cell r="O1854" t="str">
            <v>0407</v>
          </cell>
          <cell r="P1854" t="str">
            <v>0407Z</v>
          </cell>
        </row>
        <row r="1855">
          <cell r="O1855" t="str">
            <v>0407</v>
          </cell>
          <cell r="P1855" t="str">
            <v>0407Z</v>
          </cell>
        </row>
        <row r="1856">
          <cell r="O1856" t="str">
            <v>0407</v>
          </cell>
          <cell r="P1856" t="str">
            <v>0407Z</v>
          </cell>
        </row>
        <row r="1857">
          <cell r="O1857" t="str">
            <v>0407</v>
          </cell>
          <cell r="P1857" t="str">
            <v>0407Z</v>
          </cell>
        </row>
        <row r="1858">
          <cell r="O1858" t="str">
            <v>0407</v>
          </cell>
          <cell r="P1858" t="str">
            <v>0407Z</v>
          </cell>
        </row>
        <row r="1859">
          <cell r="O1859" t="str">
            <v>0407</v>
          </cell>
          <cell r="P1859" t="str">
            <v>0407Z</v>
          </cell>
        </row>
        <row r="1860">
          <cell r="O1860" t="str">
            <v>0407</v>
          </cell>
          <cell r="P1860" t="str">
            <v>0407Z</v>
          </cell>
        </row>
        <row r="1861">
          <cell r="O1861" t="str">
            <v>0407</v>
          </cell>
          <cell r="P1861" t="str">
            <v>0407Z</v>
          </cell>
        </row>
        <row r="1862">
          <cell r="O1862" t="str">
            <v>0407</v>
          </cell>
          <cell r="P1862" t="str">
            <v>0407Z</v>
          </cell>
        </row>
        <row r="1863">
          <cell r="O1863" t="str">
            <v>0407</v>
          </cell>
          <cell r="P1863" t="str">
            <v>0407Z</v>
          </cell>
        </row>
        <row r="1864">
          <cell r="O1864" t="str">
            <v>0407</v>
          </cell>
          <cell r="P1864" t="str">
            <v>0407Z</v>
          </cell>
        </row>
        <row r="1865">
          <cell r="O1865" t="str">
            <v>0407</v>
          </cell>
          <cell r="P1865" t="str">
            <v>0407Z</v>
          </cell>
        </row>
        <row r="1866">
          <cell r="O1866" t="str">
            <v>0407</v>
          </cell>
          <cell r="P1866" t="str">
            <v>0407Z</v>
          </cell>
        </row>
        <row r="1867">
          <cell r="O1867" t="str">
            <v>0407</v>
          </cell>
          <cell r="P1867" t="str">
            <v>0407Z</v>
          </cell>
        </row>
        <row r="1868">
          <cell r="O1868" t="str">
            <v>0407</v>
          </cell>
          <cell r="P1868" t="str">
            <v>0407Z</v>
          </cell>
        </row>
        <row r="1869">
          <cell r="O1869" t="str">
            <v>0407</v>
          </cell>
          <cell r="P1869" t="str">
            <v>0407Z</v>
          </cell>
        </row>
        <row r="1870">
          <cell r="O1870" t="str">
            <v>0407</v>
          </cell>
          <cell r="P1870" t="str">
            <v>0407Z</v>
          </cell>
        </row>
        <row r="1871">
          <cell r="O1871" t="str">
            <v>0407</v>
          </cell>
          <cell r="P1871" t="str">
            <v>0407Z</v>
          </cell>
        </row>
        <row r="1872">
          <cell r="O1872" t="str">
            <v>0407</v>
          </cell>
          <cell r="P1872" t="str">
            <v>0407Z</v>
          </cell>
        </row>
        <row r="1873">
          <cell r="O1873" t="str">
            <v>0407</v>
          </cell>
          <cell r="P1873" t="str">
            <v>0407Z</v>
          </cell>
        </row>
        <row r="1874">
          <cell r="O1874" t="str">
            <v>0407</v>
          </cell>
          <cell r="P1874" t="str">
            <v>0407Z</v>
          </cell>
        </row>
        <row r="1875">
          <cell r="O1875" t="str">
            <v>0407</v>
          </cell>
          <cell r="P1875" t="str">
            <v>0407Z</v>
          </cell>
        </row>
        <row r="1876">
          <cell r="O1876" t="str">
            <v>0407</v>
          </cell>
          <cell r="P1876" t="str">
            <v>0407Z</v>
          </cell>
        </row>
        <row r="1877">
          <cell r="O1877" t="str">
            <v>0407</v>
          </cell>
          <cell r="P1877" t="str">
            <v>0407Z</v>
          </cell>
        </row>
        <row r="1878">
          <cell r="O1878" t="str">
            <v>0407</v>
          </cell>
          <cell r="P1878" t="str">
            <v>0407Z</v>
          </cell>
        </row>
        <row r="1879">
          <cell r="O1879" t="str">
            <v>0407</v>
          </cell>
          <cell r="P1879" t="str">
            <v>0407Z</v>
          </cell>
        </row>
        <row r="1880">
          <cell r="O1880" t="str">
            <v>0407</v>
          </cell>
          <cell r="P1880" t="str">
            <v>0407Z</v>
          </cell>
        </row>
        <row r="1881">
          <cell r="O1881" t="str">
            <v>0407</v>
          </cell>
          <cell r="P1881" t="str">
            <v>0407Z</v>
          </cell>
        </row>
        <row r="1882">
          <cell r="O1882" t="str">
            <v>0407</v>
          </cell>
          <cell r="P1882" t="str">
            <v>0407Z</v>
          </cell>
        </row>
        <row r="1883">
          <cell r="O1883" t="str">
            <v>0407</v>
          </cell>
          <cell r="P1883" t="str">
            <v>0407Z</v>
          </cell>
        </row>
        <row r="1884">
          <cell r="O1884" t="str">
            <v>0407</v>
          </cell>
          <cell r="P1884" t="str">
            <v>0407Z</v>
          </cell>
        </row>
        <row r="1885">
          <cell r="O1885" t="str">
            <v>0407</v>
          </cell>
          <cell r="P1885" t="str">
            <v>0407Z</v>
          </cell>
        </row>
        <row r="1886">
          <cell r="O1886" t="str">
            <v>0407</v>
          </cell>
          <cell r="P1886" t="str">
            <v>0407Z</v>
          </cell>
        </row>
        <row r="1887">
          <cell r="O1887" t="str">
            <v>0407</v>
          </cell>
          <cell r="P1887" t="str">
            <v>0407Z</v>
          </cell>
        </row>
        <row r="1888">
          <cell r="O1888" t="str">
            <v>0407</v>
          </cell>
          <cell r="P1888" t="str">
            <v>0407Z</v>
          </cell>
        </row>
        <row r="1889">
          <cell r="O1889" t="str">
            <v>0407</v>
          </cell>
          <cell r="P1889" t="str">
            <v>0407Z</v>
          </cell>
        </row>
        <row r="1890">
          <cell r="O1890" t="str">
            <v>0407</v>
          </cell>
          <cell r="P1890" t="str">
            <v>0407Z</v>
          </cell>
        </row>
        <row r="1891">
          <cell r="O1891" t="str">
            <v>0407</v>
          </cell>
          <cell r="P1891" t="str">
            <v>0407Z</v>
          </cell>
        </row>
        <row r="1892">
          <cell r="O1892" t="str">
            <v>0407</v>
          </cell>
          <cell r="P1892" t="str">
            <v>0407Z</v>
          </cell>
        </row>
        <row r="1893">
          <cell r="O1893" t="str">
            <v>0407</v>
          </cell>
          <cell r="P1893" t="str">
            <v>0407Z</v>
          </cell>
        </row>
        <row r="1894">
          <cell r="O1894" t="str">
            <v>0407</v>
          </cell>
          <cell r="P1894" t="str">
            <v>0407Z</v>
          </cell>
        </row>
        <row r="1895">
          <cell r="O1895" t="str">
            <v>0407</v>
          </cell>
          <cell r="P1895" t="str">
            <v>0407Z</v>
          </cell>
        </row>
        <row r="1896">
          <cell r="O1896" t="str">
            <v>0407</v>
          </cell>
          <cell r="P1896" t="str">
            <v>0407Z</v>
          </cell>
        </row>
        <row r="1897">
          <cell r="O1897" t="str">
            <v>0407</v>
          </cell>
          <cell r="P1897" t="str">
            <v>0407Z</v>
          </cell>
        </row>
        <row r="1898">
          <cell r="O1898" t="str">
            <v>0407</v>
          </cell>
          <cell r="P1898" t="str">
            <v>0407Z</v>
          </cell>
        </row>
        <row r="1899">
          <cell r="O1899" t="str">
            <v>0407</v>
          </cell>
          <cell r="P1899" t="str">
            <v>0407Z</v>
          </cell>
        </row>
        <row r="1900">
          <cell r="O1900" t="str">
            <v>0407</v>
          </cell>
          <cell r="P1900" t="str">
            <v>0407Z</v>
          </cell>
        </row>
        <row r="1901">
          <cell r="O1901" t="str">
            <v>0407</v>
          </cell>
          <cell r="P1901" t="str">
            <v>0407Z</v>
          </cell>
        </row>
        <row r="1902">
          <cell r="O1902" t="str">
            <v>0407</v>
          </cell>
          <cell r="P1902" t="str">
            <v>0407Z</v>
          </cell>
        </row>
        <row r="1903">
          <cell r="O1903" t="str">
            <v>0407</v>
          </cell>
          <cell r="P1903" t="str">
            <v>0407Z</v>
          </cell>
        </row>
        <row r="1904">
          <cell r="O1904" t="str">
            <v>0407</v>
          </cell>
          <cell r="P1904" t="str">
            <v>0407Z</v>
          </cell>
        </row>
        <row r="1905">
          <cell r="O1905" t="str">
            <v>0407</v>
          </cell>
          <cell r="P1905" t="str">
            <v>0407Z</v>
          </cell>
        </row>
        <row r="1906">
          <cell r="O1906" t="str">
            <v>0407</v>
          </cell>
          <cell r="P1906" t="str">
            <v>0407Z</v>
          </cell>
        </row>
        <row r="1907">
          <cell r="O1907" t="str">
            <v>0407</v>
          </cell>
          <cell r="P1907" t="str">
            <v>0407Z</v>
          </cell>
        </row>
        <row r="1908">
          <cell r="O1908" t="str">
            <v>0407</v>
          </cell>
          <cell r="P1908" t="str">
            <v>0407Z</v>
          </cell>
        </row>
        <row r="1909">
          <cell r="O1909" t="str">
            <v>0407</v>
          </cell>
          <cell r="P1909" t="str">
            <v>0407Z</v>
          </cell>
        </row>
        <row r="1910">
          <cell r="O1910" t="str">
            <v>0407</v>
          </cell>
          <cell r="P1910" t="str">
            <v>0407Z</v>
          </cell>
        </row>
        <row r="1911">
          <cell r="O1911" t="str">
            <v>0407</v>
          </cell>
          <cell r="P1911" t="str">
            <v>0407Z</v>
          </cell>
        </row>
        <row r="1912">
          <cell r="O1912" t="str">
            <v>0407</v>
          </cell>
          <cell r="P1912" t="str">
            <v>0407Z</v>
          </cell>
        </row>
        <row r="1913">
          <cell r="O1913" t="str">
            <v>0407</v>
          </cell>
          <cell r="P1913" t="str">
            <v>0407Z</v>
          </cell>
        </row>
        <row r="1914">
          <cell r="O1914" t="str">
            <v>0407</v>
          </cell>
          <cell r="P1914" t="str">
            <v>0407Z</v>
          </cell>
        </row>
        <row r="1915">
          <cell r="O1915" t="str">
            <v>0407</v>
          </cell>
          <cell r="P1915" t="str">
            <v>0407Z</v>
          </cell>
        </row>
        <row r="1916">
          <cell r="O1916" t="str">
            <v>0407</v>
          </cell>
          <cell r="P1916" t="str">
            <v>0407Z</v>
          </cell>
        </row>
        <row r="1917">
          <cell r="O1917" t="str">
            <v>0407</v>
          </cell>
          <cell r="P1917" t="str">
            <v>0407Z</v>
          </cell>
        </row>
        <row r="1918">
          <cell r="O1918" t="str">
            <v>0407</v>
          </cell>
          <cell r="P1918" t="str">
            <v>0407Z</v>
          </cell>
        </row>
        <row r="1919">
          <cell r="O1919" t="str">
            <v>0407</v>
          </cell>
          <cell r="P1919" t="str">
            <v>0407Z</v>
          </cell>
        </row>
        <row r="1920">
          <cell r="O1920" t="str">
            <v>0407</v>
          </cell>
          <cell r="P1920" t="str">
            <v>0407Z</v>
          </cell>
        </row>
        <row r="1921">
          <cell r="O1921" t="str">
            <v>0407</v>
          </cell>
          <cell r="P1921" t="str">
            <v>0407Z</v>
          </cell>
        </row>
        <row r="1922">
          <cell r="O1922" t="str">
            <v>0407</v>
          </cell>
          <cell r="P1922" t="str">
            <v>0407Z</v>
          </cell>
        </row>
        <row r="1923">
          <cell r="O1923" t="str">
            <v>0407</v>
          </cell>
          <cell r="P1923" t="str">
            <v>0407Z</v>
          </cell>
        </row>
        <row r="1924">
          <cell r="O1924" t="str">
            <v>0407</v>
          </cell>
          <cell r="P1924" t="str">
            <v>0407Z</v>
          </cell>
        </row>
        <row r="1925">
          <cell r="O1925" t="str">
            <v>0407</v>
          </cell>
          <cell r="P1925" t="str">
            <v>0407Z</v>
          </cell>
        </row>
        <row r="1926">
          <cell r="O1926" t="str">
            <v>0407</v>
          </cell>
          <cell r="P1926" t="str">
            <v>0407Z</v>
          </cell>
        </row>
        <row r="1927">
          <cell r="O1927" t="str">
            <v>0407</v>
          </cell>
          <cell r="P1927" t="str">
            <v>0407Z</v>
          </cell>
        </row>
        <row r="1928">
          <cell r="O1928" t="str">
            <v>0407</v>
          </cell>
          <cell r="P1928" t="str">
            <v>0407Z</v>
          </cell>
        </row>
        <row r="1929">
          <cell r="O1929" t="str">
            <v>0407</v>
          </cell>
          <cell r="P1929" t="str">
            <v>0407Z</v>
          </cell>
        </row>
        <row r="1930">
          <cell r="O1930" t="str">
            <v>0407</v>
          </cell>
          <cell r="P1930" t="str">
            <v>0407Z</v>
          </cell>
        </row>
        <row r="1931">
          <cell r="O1931" t="str">
            <v>0407</v>
          </cell>
          <cell r="P1931" t="str">
            <v>0407Z</v>
          </cell>
        </row>
        <row r="1932">
          <cell r="O1932" t="str">
            <v>0407</v>
          </cell>
          <cell r="P1932" t="str">
            <v>0407Z</v>
          </cell>
        </row>
        <row r="1933">
          <cell r="O1933" t="str">
            <v>0407</v>
          </cell>
          <cell r="P1933" t="str">
            <v>0407Z</v>
          </cell>
        </row>
        <row r="1934">
          <cell r="O1934" t="str">
            <v>0407</v>
          </cell>
          <cell r="P1934" t="str">
            <v>0407Z</v>
          </cell>
        </row>
        <row r="1935">
          <cell r="O1935" t="str">
            <v>0407</v>
          </cell>
          <cell r="P1935" t="str">
            <v>0407Z</v>
          </cell>
        </row>
        <row r="1936">
          <cell r="O1936" t="str">
            <v>0407</v>
          </cell>
          <cell r="P1936" t="str">
            <v>0407Z</v>
          </cell>
        </row>
        <row r="1937">
          <cell r="O1937" t="str">
            <v>0407</v>
          </cell>
          <cell r="P1937" t="str">
            <v>0407Z</v>
          </cell>
        </row>
        <row r="1938">
          <cell r="O1938" t="str">
            <v>0407</v>
          </cell>
          <cell r="P1938" t="str">
            <v>0407Z</v>
          </cell>
        </row>
        <row r="1939">
          <cell r="O1939" t="str">
            <v>0407</v>
          </cell>
          <cell r="P1939" t="str">
            <v>0407Z</v>
          </cell>
        </row>
        <row r="1940">
          <cell r="O1940" t="str">
            <v>0407</v>
          </cell>
          <cell r="P1940" t="str">
            <v>0407Z</v>
          </cell>
        </row>
        <row r="1941">
          <cell r="O1941" t="str">
            <v>0407</v>
          </cell>
          <cell r="P1941" t="str">
            <v>0407Z</v>
          </cell>
        </row>
        <row r="1942">
          <cell r="O1942" t="str">
            <v>0407</v>
          </cell>
          <cell r="P1942" t="str">
            <v>0407Z</v>
          </cell>
        </row>
        <row r="1943">
          <cell r="O1943" t="str">
            <v>0407</v>
          </cell>
          <cell r="P1943" t="str">
            <v>0407Z</v>
          </cell>
        </row>
        <row r="1944">
          <cell r="O1944" t="str">
            <v>0407</v>
          </cell>
          <cell r="P1944" t="str">
            <v>0407Z</v>
          </cell>
        </row>
        <row r="1945">
          <cell r="O1945" t="str">
            <v>0407</v>
          </cell>
          <cell r="P1945" t="str">
            <v>0407Z</v>
          </cell>
        </row>
        <row r="1946">
          <cell r="O1946" t="str">
            <v>0407</v>
          </cell>
          <cell r="P1946" t="str">
            <v>0407Z</v>
          </cell>
        </row>
        <row r="1947">
          <cell r="O1947" t="str">
            <v>0407</v>
          </cell>
          <cell r="P1947" t="str">
            <v>0407Z</v>
          </cell>
        </row>
        <row r="1948">
          <cell r="O1948" t="str">
            <v>0407</v>
          </cell>
          <cell r="P1948" t="str">
            <v>0407Z</v>
          </cell>
        </row>
        <row r="1949">
          <cell r="O1949" t="str">
            <v>0407</v>
          </cell>
          <cell r="P1949" t="str">
            <v>0407Z</v>
          </cell>
        </row>
        <row r="1950">
          <cell r="O1950" t="str">
            <v>0407</v>
          </cell>
          <cell r="P1950" t="str">
            <v>0407Z</v>
          </cell>
        </row>
        <row r="1951">
          <cell r="O1951" t="str">
            <v>0407</v>
          </cell>
          <cell r="P1951" t="str">
            <v>0407Z</v>
          </cell>
        </row>
        <row r="1952">
          <cell r="O1952" t="str">
            <v>0407</v>
          </cell>
          <cell r="P1952" t="str">
            <v>0407Z</v>
          </cell>
        </row>
        <row r="1953">
          <cell r="O1953" t="str">
            <v>0407</v>
          </cell>
          <cell r="P1953" t="str">
            <v>0407Z</v>
          </cell>
        </row>
        <row r="1954">
          <cell r="O1954" t="str">
            <v>0407</v>
          </cell>
          <cell r="P1954" t="str">
            <v>0407Z</v>
          </cell>
        </row>
        <row r="1955">
          <cell r="O1955" t="str">
            <v>0407</v>
          </cell>
          <cell r="P1955" t="str">
            <v>0407Z</v>
          </cell>
        </row>
        <row r="1956">
          <cell r="O1956" t="str">
            <v>0407</v>
          </cell>
          <cell r="P1956" t="str">
            <v>0407Z</v>
          </cell>
        </row>
        <row r="1957">
          <cell r="O1957" t="str">
            <v>0407</v>
          </cell>
          <cell r="P1957" t="str">
            <v>0407Z</v>
          </cell>
        </row>
        <row r="1958">
          <cell r="O1958" t="str">
            <v>0407</v>
          </cell>
          <cell r="P1958" t="str">
            <v>0407Z</v>
          </cell>
        </row>
        <row r="1959">
          <cell r="O1959" t="str">
            <v>0407</v>
          </cell>
          <cell r="P1959" t="str">
            <v>0407Z</v>
          </cell>
        </row>
        <row r="1960">
          <cell r="O1960" t="str">
            <v>0407</v>
          </cell>
          <cell r="P1960" t="str">
            <v>0407Z</v>
          </cell>
        </row>
        <row r="1961">
          <cell r="O1961" t="str">
            <v>0407</v>
          </cell>
          <cell r="P1961" t="str">
            <v>0407Z</v>
          </cell>
        </row>
        <row r="1962">
          <cell r="O1962" t="str">
            <v>0409</v>
          </cell>
          <cell r="P1962" t="str">
            <v>0409Z</v>
          </cell>
        </row>
        <row r="1963">
          <cell r="O1963" t="str">
            <v>0409</v>
          </cell>
          <cell r="P1963" t="str">
            <v>0409Z</v>
          </cell>
        </row>
        <row r="1964">
          <cell r="O1964" t="str">
            <v>0409</v>
          </cell>
          <cell r="P1964" t="str">
            <v>0409Z</v>
          </cell>
        </row>
        <row r="1965">
          <cell r="O1965" t="str">
            <v>0409</v>
          </cell>
          <cell r="P1965" t="str">
            <v>0409Z</v>
          </cell>
        </row>
        <row r="1966">
          <cell r="O1966" t="str">
            <v>0409</v>
          </cell>
          <cell r="P1966" t="str">
            <v>0409Z</v>
          </cell>
        </row>
        <row r="1967">
          <cell r="O1967" t="str">
            <v>0409</v>
          </cell>
          <cell r="P1967" t="str">
            <v>0409Z</v>
          </cell>
        </row>
        <row r="1968">
          <cell r="O1968" t="str">
            <v>0409</v>
          </cell>
          <cell r="P1968" t="str">
            <v>0409Z</v>
          </cell>
        </row>
        <row r="1969">
          <cell r="O1969" t="str">
            <v>0409</v>
          </cell>
          <cell r="P1969" t="str">
            <v>0409Z</v>
          </cell>
        </row>
        <row r="1970">
          <cell r="O1970" t="str">
            <v>0409</v>
          </cell>
          <cell r="P1970" t="str">
            <v>0409Z</v>
          </cell>
        </row>
        <row r="1971">
          <cell r="O1971" t="str">
            <v>0409</v>
          </cell>
          <cell r="P1971" t="str">
            <v>0409Z</v>
          </cell>
        </row>
        <row r="1972">
          <cell r="O1972" t="str">
            <v>0409</v>
          </cell>
          <cell r="P1972" t="str">
            <v>0409Z</v>
          </cell>
        </row>
        <row r="1973">
          <cell r="O1973" t="str">
            <v>0409</v>
          </cell>
          <cell r="P1973" t="str">
            <v>0409Z</v>
          </cell>
        </row>
        <row r="1974">
          <cell r="O1974" t="str">
            <v>0409</v>
          </cell>
          <cell r="P1974" t="str">
            <v>0409Z</v>
          </cell>
        </row>
        <row r="1975">
          <cell r="O1975" t="str">
            <v>0409</v>
          </cell>
          <cell r="P1975" t="str">
            <v>0409Z</v>
          </cell>
        </row>
        <row r="1976">
          <cell r="O1976" t="str">
            <v>0409</v>
          </cell>
          <cell r="P1976" t="str">
            <v>0409Z</v>
          </cell>
        </row>
        <row r="1977">
          <cell r="O1977" t="str">
            <v>0409</v>
          </cell>
          <cell r="P1977" t="str">
            <v>0409Z</v>
          </cell>
        </row>
        <row r="1978">
          <cell r="O1978" t="str">
            <v>0409</v>
          </cell>
          <cell r="P1978" t="str">
            <v>0409Z</v>
          </cell>
        </row>
        <row r="1979">
          <cell r="O1979" t="str">
            <v>0409</v>
          </cell>
          <cell r="P1979" t="str">
            <v>0409Z</v>
          </cell>
        </row>
        <row r="1980">
          <cell r="O1980" t="str">
            <v>0409</v>
          </cell>
          <cell r="P1980" t="str">
            <v>0409Z</v>
          </cell>
        </row>
        <row r="1981">
          <cell r="O1981" t="str">
            <v>0409</v>
          </cell>
          <cell r="P1981" t="str">
            <v>0409Z</v>
          </cell>
        </row>
        <row r="1982">
          <cell r="O1982" t="str">
            <v>0409</v>
          </cell>
          <cell r="P1982" t="str">
            <v>0409Z</v>
          </cell>
        </row>
        <row r="1983">
          <cell r="O1983" t="str">
            <v>0409</v>
          </cell>
          <cell r="P1983" t="str">
            <v>0409Z</v>
          </cell>
        </row>
        <row r="1984">
          <cell r="O1984" t="str">
            <v>0409</v>
          </cell>
          <cell r="P1984" t="str">
            <v>0409Z</v>
          </cell>
        </row>
        <row r="1985">
          <cell r="O1985" t="str">
            <v>0409</v>
          </cell>
          <cell r="P1985" t="str">
            <v>0409Z</v>
          </cell>
        </row>
        <row r="1986">
          <cell r="O1986" t="str">
            <v>0409</v>
          </cell>
          <cell r="P1986" t="str">
            <v>0409Z</v>
          </cell>
        </row>
        <row r="1987">
          <cell r="O1987" t="str">
            <v>0409</v>
          </cell>
          <cell r="P1987" t="str">
            <v>0409Z</v>
          </cell>
        </row>
        <row r="1988">
          <cell r="O1988" t="str">
            <v>0409</v>
          </cell>
          <cell r="P1988" t="str">
            <v>0409Z</v>
          </cell>
        </row>
        <row r="1989">
          <cell r="O1989" t="str">
            <v>0409</v>
          </cell>
          <cell r="P1989" t="str">
            <v>0409Z</v>
          </cell>
        </row>
        <row r="1990">
          <cell r="O1990" t="str">
            <v>0409</v>
          </cell>
          <cell r="P1990" t="str">
            <v>0409Z</v>
          </cell>
        </row>
        <row r="1991">
          <cell r="O1991" t="str">
            <v>0410</v>
          </cell>
          <cell r="P1991" t="str">
            <v>0410Z</v>
          </cell>
        </row>
        <row r="1992">
          <cell r="O1992" t="str">
            <v>0410</v>
          </cell>
          <cell r="P1992" t="str">
            <v>0410Z</v>
          </cell>
        </row>
        <row r="1993">
          <cell r="O1993" t="str">
            <v>0410</v>
          </cell>
          <cell r="P1993" t="str">
            <v>0410Z</v>
          </cell>
        </row>
        <row r="1994">
          <cell r="O1994" t="str">
            <v>0410</v>
          </cell>
          <cell r="P1994" t="str">
            <v>0410Z</v>
          </cell>
        </row>
        <row r="1995">
          <cell r="O1995" t="str">
            <v>0410</v>
          </cell>
          <cell r="P1995" t="str">
            <v>0410Z</v>
          </cell>
        </row>
        <row r="1996">
          <cell r="O1996" t="str">
            <v>0410</v>
          </cell>
          <cell r="P1996" t="str">
            <v>0410Z</v>
          </cell>
        </row>
        <row r="1997">
          <cell r="O1997" t="str">
            <v>0410</v>
          </cell>
          <cell r="P1997" t="str">
            <v>0410Z</v>
          </cell>
        </row>
        <row r="1998">
          <cell r="O1998" t="str">
            <v>0410</v>
          </cell>
          <cell r="P1998" t="str">
            <v>0410Z</v>
          </cell>
        </row>
        <row r="1999">
          <cell r="O1999" t="str">
            <v>0410</v>
          </cell>
          <cell r="P1999" t="str">
            <v>0410Z</v>
          </cell>
        </row>
        <row r="2000">
          <cell r="O2000" t="str">
            <v>0410</v>
          </cell>
          <cell r="P2000" t="str">
            <v>0410Z</v>
          </cell>
        </row>
        <row r="2001">
          <cell r="O2001" t="str">
            <v>0410</v>
          </cell>
          <cell r="P2001" t="str">
            <v>0410Z</v>
          </cell>
        </row>
        <row r="2002">
          <cell r="O2002" t="str">
            <v>0410</v>
          </cell>
          <cell r="P2002" t="str">
            <v>0410Z</v>
          </cell>
        </row>
        <row r="2003">
          <cell r="O2003" t="str">
            <v>0410</v>
          </cell>
          <cell r="P2003" t="str">
            <v>0410Z</v>
          </cell>
        </row>
        <row r="2004">
          <cell r="O2004" t="str">
            <v>0410</v>
          </cell>
          <cell r="P2004" t="str">
            <v>0410Z</v>
          </cell>
        </row>
        <row r="2005">
          <cell r="O2005" t="str">
            <v>0410</v>
          </cell>
          <cell r="P2005" t="str">
            <v>0410Z</v>
          </cell>
        </row>
        <row r="2006">
          <cell r="O2006" t="str">
            <v>0410</v>
          </cell>
          <cell r="P2006" t="str">
            <v>0410Z</v>
          </cell>
        </row>
        <row r="2007">
          <cell r="O2007" t="str">
            <v>0410</v>
          </cell>
          <cell r="P2007" t="str">
            <v>0410Z</v>
          </cell>
        </row>
        <row r="2008">
          <cell r="O2008" t="str">
            <v>0410</v>
          </cell>
          <cell r="P2008" t="str">
            <v>0410Z</v>
          </cell>
        </row>
        <row r="2009">
          <cell r="O2009" t="str">
            <v>0410</v>
          </cell>
          <cell r="P2009" t="str">
            <v>0410Z</v>
          </cell>
        </row>
        <row r="2010">
          <cell r="O2010" t="str">
            <v>0410</v>
          </cell>
          <cell r="P2010" t="str">
            <v>0410Z</v>
          </cell>
        </row>
        <row r="2011">
          <cell r="O2011" t="str">
            <v>0410</v>
          </cell>
          <cell r="P2011" t="str">
            <v>0410Z</v>
          </cell>
        </row>
        <row r="2012">
          <cell r="O2012" t="str">
            <v>0410</v>
          </cell>
          <cell r="P2012" t="str">
            <v>0410Z</v>
          </cell>
        </row>
        <row r="2013">
          <cell r="O2013" t="str">
            <v>0410</v>
          </cell>
          <cell r="P2013" t="str">
            <v>0410Z</v>
          </cell>
        </row>
        <row r="2014">
          <cell r="O2014" t="str">
            <v>0410</v>
          </cell>
          <cell r="P2014" t="str">
            <v>0410Z</v>
          </cell>
        </row>
        <row r="2015">
          <cell r="O2015" t="str">
            <v>0410</v>
          </cell>
          <cell r="P2015" t="str">
            <v>0410Z</v>
          </cell>
        </row>
        <row r="2016">
          <cell r="O2016" t="str">
            <v>0410</v>
          </cell>
          <cell r="P2016" t="str">
            <v>0410Z</v>
          </cell>
        </row>
        <row r="2017">
          <cell r="O2017" t="str">
            <v>0410</v>
          </cell>
          <cell r="P2017" t="str">
            <v>0410Z</v>
          </cell>
        </row>
        <row r="2018">
          <cell r="O2018" t="str">
            <v>0410</v>
          </cell>
          <cell r="P2018" t="str">
            <v>0410Z</v>
          </cell>
        </row>
        <row r="2019">
          <cell r="O2019" t="str">
            <v>0410</v>
          </cell>
          <cell r="P2019" t="str">
            <v>0410Z</v>
          </cell>
        </row>
        <row r="2020">
          <cell r="O2020" t="str">
            <v>0410</v>
          </cell>
          <cell r="P2020" t="str">
            <v>0410Z</v>
          </cell>
        </row>
        <row r="2021">
          <cell r="O2021" t="str">
            <v>0410</v>
          </cell>
          <cell r="P2021" t="str">
            <v>0410Z</v>
          </cell>
        </row>
        <row r="2022">
          <cell r="O2022" t="str">
            <v>0410</v>
          </cell>
          <cell r="P2022" t="str">
            <v>0410Z</v>
          </cell>
        </row>
        <row r="2023">
          <cell r="O2023" t="str">
            <v>0501</v>
          </cell>
          <cell r="P2023" t="str">
            <v>0501Z</v>
          </cell>
        </row>
        <row r="2024">
          <cell r="O2024" t="str">
            <v>0501</v>
          </cell>
          <cell r="P2024" t="str">
            <v>0501Z</v>
          </cell>
        </row>
        <row r="2025">
          <cell r="O2025" t="str">
            <v>0501</v>
          </cell>
          <cell r="P2025" t="str">
            <v>0501Z</v>
          </cell>
        </row>
        <row r="2026">
          <cell r="O2026" t="str">
            <v>0501</v>
          </cell>
          <cell r="P2026" t="str">
            <v>0501Z</v>
          </cell>
        </row>
        <row r="2027">
          <cell r="O2027" t="str">
            <v>0501</v>
          </cell>
          <cell r="P2027" t="str">
            <v>0501Z</v>
          </cell>
        </row>
        <row r="2028">
          <cell r="O2028" t="str">
            <v>0501</v>
          </cell>
          <cell r="P2028" t="str">
            <v>0501Z</v>
          </cell>
        </row>
        <row r="2029">
          <cell r="O2029" t="str">
            <v>0501</v>
          </cell>
          <cell r="P2029" t="str">
            <v>0501Z</v>
          </cell>
        </row>
        <row r="2030">
          <cell r="O2030" t="str">
            <v>0501</v>
          </cell>
          <cell r="P2030" t="str">
            <v>0501Z</v>
          </cell>
        </row>
        <row r="2031">
          <cell r="O2031" t="str">
            <v>0501</v>
          </cell>
          <cell r="P2031" t="str">
            <v>0501Z</v>
          </cell>
        </row>
        <row r="2032">
          <cell r="O2032" t="str">
            <v>0501</v>
          </cell>
          <cell r="P2032" t="str">
            <v>0501Z</v>
          </cell>
        </row>
        <row r="2033">
          <cell r="O2033" t="str">
            <v>0501</v>
          </cell>
          <cell r="P2033" t="str">
            <v>0501Z</v>
          </cell>
        </row>
        <row r="2034">
          <cell r="O2034" t="str">
            <v>0501</v>
          </cell>
          <cell r="P2034" t="str">
            <v>0501Z</v>
          </cell>
        </row>
        <row r="2035">
          <cell r="O2035" t="str">
            <v>0501</v>
          </cell>
          <cell r="P2035" t="str">
            <v>0501Z</v>
          </cell>
        </row>
        <row r="2036">
          <cell r="O2036" t="str">
            <v>0501</v>
          </cell>
          <cell r="P2036" t="str">
            <v>0501Z</v>
          </cell>
        </row>
        <row r="2037">
          <cell r="O2037" t="str">
            <v>0501</v>
          </cell>
          <cell r="P2037" t="str">
            <v>0501Z</v>
          </cell>
        </row>
        <row r="2038">
          <cell r="O2038" t="str">
            <v>0501</v>
          </cell>
          <cell r="P2038" t="str">
            <v>0501Z</v>
          </cell>
        </row>
        <row r="2039">
          <cell r="O2039" t="str">
            <v>0501</v>
          </cell>
          <cell r="P2039" t="str">
            <v>0501Z</v>
          </cell>
        </row>
        <row r="2040">
          <cell r="O2040" t="str">
            <v>0501</v>
          </cell>
          <cell r="P2040" t="str">
            <v>0501Z</v>
          </cell>
        </row>
        <row r="2041">
          <cell r="O2041" t="str">
            <v>0501</v>
          </cell>
          <cell r="P2041" t="str">
            <v>0501Z</v>
          </cell>
        </row>
        <row r="2042">
          <cell r="O2042" t="str">
            <v>0501</v>
          </cell>
          <cell r="P2042" t="str">
            <v>0501Z</v>
          </cell>
        </row>
        <row r="2043">
          <cell r="O2043" t="str">
            <v>0501</v>
          </cell>
          <cell r="P2043" t="str">
            <v>0501Z</v>
          </cell>
        </row>
        <row r="2044">
          <cell r="O2044" t="str">
            <v>0501</v>
          </cell>
          <cell r="P2044" t="str">
            <v>0501Z</v>
          </cell>
        </row>
        <row r="2045">
          <cell r="O2045" t="str">
            <v>0501</v>
          </cell>
          <cell r="P2045" t="str">
            <v>0501Z</v>
          </cell>
        </row>
        <row r="2046">
          <cell r="O2046" t="str">
            <v>0501</v>
          </cell>
          <cell r="P2046" t="str">
            <v>0501Z</v>
          </cell>
        </row>
        <row r="2047">
          <cell r="O2047" t="str">
            <v>0501</v>
          </cell>
          <cell r="P2047" t="str">
            <v>0501Z</v>
          </cell>
        </row>
        <row r="2048">
          <cell r="O2048" t="str">
            <v>0501</v>
          </cell>
          <cell r="P2048" t="str">
            <v>0501Z</v>
          </cell>
        </row>
        <row r="2049">
          <cell r="O2049" t="str">
            <v>0501</v>
          </cell>
          <cell r="P2049" t="str">
            <v>0501Z</v>
          </cell>
        </row>
        <row r="2050">
          <cell r="O2050" t="str">
            <v>0501</v>
          </cell>
          <cell r="P2050" t="str">
            <v>0501Z</v>
          </cell>
        </row>
        <row r="2051">
          <cell r="O2051" t="str">
            <v>0501</v>
          </cell>
          <cell r="P2051" t="str">
            <v>0501Z</v>
          </cell>
        </row>
        <row r="2052">
          <cell r="O2052" t="str">
            <v>0501</v>
          </cell>
          <cell r="P2052" t="str">
            <v>0501Z</v>
          </cell>
        </row>
        <row r="2053">
          <cell r="O2053" t="str">
            <v>0501</v>
          </cell>
          <cell r="P2053" t="str">
            <v>0501Z</v>
          </cell>
        </row>
        <row r="2054">
          <cell r="O2054" t="str">
            <v>0501</v>
          </cell>
          <cell r="P2054" t="str">
            <v>0501Z</v>
          </cell>
        </row>
        <row r="2055">
          <cell r="O2055" t="str">
            <v>0501</v>
          </cell>
          <cell r="P2055" t="str">
            <v>0501Z</v>
          </cell>
        </row>
        <row r="2056">
          <cell r="O2056" t="str">
            <v>0501</v>
          </cell>
          <cell r="P2056" t="str">
            <v>0501Z</v>
          </cell>
        </row>
        <row r="2057">
          <cell r="O2057" t="str">
            <v>0501</v>
          </cell>
          <cell r="P2057" t="str">
            <v>0501Z</v>
          </cell>
        </row>
        <row r="2058">
          <cell r="O2058" t="str">
            <v>0501</v>
          </cell>
          <cell r="P2058" t="str">
            <v>0501Z</v>
          </cell>
        </row>
        <row r="2059">
          <cell r="O2059" t="str">
            <v>0501</v>
          </cell>
          <cell r="P2059" t="str">
            <v>0501Z</v>
          </cell>
        </row>
        <row r="2060">
          <cell r="O2060" t="str">
            <v>0501</v>
          </cell>
          <cell r="P2060" t="str">
            <v>0501Z</v>
          </cell>
        </row>
        <row r="2061">
          <cell r="O2061" t="str">
            <v>0501</v>
          </cell>
          <cell r="P2061" t="str">
            <v>0501Z</v>
          </cell>
        </row>
        <row r="2062">
          <cell r="O2062" t="str">
            <v>0501</v>
          </cell>
          <cell r="P2062" t="str">
            <v>0501Z</v>
          </cell>
        </row>
        <row r="2063">
          <cell r="O2063" t="str">
            <v>0501</v>
          </cell>
          <cell r="P2063" t="str">
            <v>0501Z</v>
          </cell>
        </row>
        <row r="2064">
          <cell r="O2064" t="str">
            <v>0501</v>
          </cell>
          <cell r="P2064" t="str">
            <v>0501Z</v>
          </cell>
        </row>
        <row r="2065">
          <cell r="O2065" t="str">
            <v>0501</v>
          </cell>
          <cell r="P2065" t="str">
            <v>0501Z</v>
          </cell>
        </row>
        <row r="2066">
          <cell r="O2066" t="str">
            <v>0501</v>
          </cell>
          <cell r="P2066" t="str">
            <v>0501Z</v>
          </cell>
        </row>
        <row r="2067">
          <cell r="O2067" t="str">
            <v>0501</v>
          </cell>
          <cell r="P2067" t="str">
            <v>0501Z</v>
          </cell>
        </row>
        <row r="2068">
          <cell r="O2068" t="str">
            <v>0501</v>
          </cell>
          <cell r="P2068" t="str">
            <v>0501Z</v>
          </cell>
        </row>
        <row r="2069">
          <cell r="O2069" t="str">
            <v>0501</v>
          </cell>
          <cell r="P2069" t="str">
            <v>0501Z</v>
          </cell>
        </row>
        <row r="2070">
          <cell r="O2070" t="str">
            <v>0501</v>
          </cell>
          <cell r="P2070" t="str">
            <v>0501Z</v>
          </cell>
        </row>
        <row r="2071">
          <cell r="O2071" t="str">
            <v>0501</v>
          </cell>
          <cell r="P2071" t="str">
            <v>0501Z</v>
          </cell>
        </row>
        <row r="2072">
          <cell r="O2072" t="str">
            <v>0501</v>
          </cell>
          <cell r="P2072" t="str">
            <v>0501Z</v>
          </cell>
        </row>
        <row r="2073">
          <cell r="O2073" t="str">
            <v>0501</v>
          </cell>
          <cell r="P2073" t="str">
            <v>0501Z</v>
          </cell>
        </row>
        <row r="2074">
          <cell r="O2074" t="str">
            <v>0501</v>
          </cell>
          <cell r="P2074" t="str">
            <v>0501Z</v>
          </cell>
        </row>
        <row r="2075">
          <cell r="O2075" t="str">
            <v>0501</v>
          </cell>
          <cell r="P2075" t="str">
            <v>0501Z</v>
          </cell>
        </row>
        <row r="2076">
          <cell r="O2076" t="str">
            <v>0501</v>
          </cell>
          <cell r="P2076" t="str">
            <v>0501Z</v>
          </cell>
        </row>
        <row r="2077">
          <cell r="O2077" t="str">
            <v>0501</v>
          </cell>
          <cell r="P2077" t="str">
            <v>0501Z</v>
          </cell>
        </row>
        <row r="2078">
          <cell r="O2078" t="str">
            <v>0501</v>
          </cell>
          <cell r="P2078" t="str">
            <v>0501Z</v>
          </cell>
        </row>
        <row r="2079">
          <cell r="O2079" t="str">
            <v>0501</v>
          </cell>
          <cell r="P2079" t="str">
            <v>0501Z</v>
          </cell>
        </row>
        <row r="2080">
          <cell r="O2080" t="str">
            <v>0501</v>
          </cell>
          <cell r="P2080" t="str">
            <v>0501Z</v>
          </cell>
        </row>
        <row r="2081">
          <cell r="O2081" t="str">
            <v>0501</v>
          </cell>
          <cell r="P2081" t="str">
            <v>0501Z</v>
          </cell>
        </row>
        <row r="2082">
          <cell r="O2082" t="str">
            <v>0501</v>
          </cell>
          <cell r="P2082" t="str">
            <v>0501Z</v>
          </cell>
        </row>
        <row r="2083">
          <cell r="O2083" t="str">
            <v>0502</v>
          </cell>
          <cell r="P2083" t="str">
            <v>0502Z</v>
          </cell>
        </row>
        <row r="2084">
          <cell r="O2084" t="str">
            <v>0502</v>
          </cell>
          <cell r="P2084" t="str">
            <v>0502Z</v>
          </cell>
        </row>
        <row r="2085">
          <cell r="O2085" t="str">
            <v>0502</v>
          </cell>
          <cell r="P2085" t="str">
            <v>0502Z</v>
          </cell>
        </row>
        <row r="2086">
          <cell r="O2086" t="str">
            <v>0502</v>
          </cell>
          <cell r="P2086" t="str">
            <v>0502Z</v>
          </cell>
        </row>
        <row r="2087">
          <cell r="O2087" t="str">
            <v>0502</v>
          </cell>
          <cell r="P2087" t="str">
            <v>0502Z</v>
          </cell>
        </row>
        <row r="2088">
          <cell r="O2088" t="str">
            <v>0502</v>
          </cell>
          <cell r="P2088" t="str">
            <v>0502Z</v>
          </cell>
        </row>
        <row r="2089">
          <cell r="O2089" t="str">
            <v>0502</v>
          </cell>
          <cell r="P2089" t="str">
            <v>0502Z</v>
          </cell>
        </row>
        <row r="2090">
          <cell r="O2090" t="str">
            <v>0502</v>
          </cell>
          <cell r="P2090" t="str">
            <v>0502Z</v>
          </cell>
        </row>
        <row r="2091">
          <cell r="O2091" t="str">
            <v>0502</v>
          </cell>
          <cell r="P2091" t="str">
            <v>0502Z</v>
          </cell>
        </row>
        <row r="2092">
          <cell r="O2092" t="str">
            <v>0502</v>
          </cell>
          <cell r="P2092" t="str">
            <v>0502Z</v>
          </cell>
        </row>
        <row r="2093">
          <cell r="O2093" t="str">
            <v>0502</v>
          </cell>
          <cell r="P2093" t="str">
            <v>0502Z</v>
          </cell>
        </row>
        <row r="2094">
          <cell r="O2094" t="str">
            <v>0502</v>
          </cell>
          <cell r="P2094" t="str">
            <v>0502Z</v>
          </cell>
        </row>
        <row r="2095">
          <cell r="O2095" t="str">
            <v>0502</v>
          </cell>
          <cell r="P2095" t="str">
            <v>0502Z</v>
          </cell>
        </row>
        <row r="2096">
          <cell r="O2096" t="str">
            <v>0502</v>
          </cell>
          <cell r="P2096" t="str">
            <v>0502Z</v>
          </cell>
        </row>
        <row r="2097">
          <cell r="O2097" t="str">
            <v>0502</v>
          </cell>
          <cell r="P2097" t="str">
            <v>0502Z</v>
          </cell>
        </row>
        <row r="2098">
          <cell r="O2098" t="str">
            <v>0502</v>
          </cell>
          <cell r="P2098" t="str">
            <v>0502Z</v>
          </cell>
        </row>
        <row r="2099">
          <cell r="O2099" t="str">
            <v>0502</v>
          </cell>
          <cell r="P2099" t="str">
            <v>0502Z</v>
          </cell>
        </row>
        <row r="2100">
          <cell r="O2100" t="str">
            <v>0502</v>
          </cell>
          <cell r="P2100" t="str">
            <v>0502Z</v>
          </cell>
        </row>
        <row r="2101">
          <cell r="O2101" t="str">
            <v>0502</v>
          </cell>
          <cell r="P2101" t="str">
            <v>0502Z</v>
          </cell>
        </row>
        <row r="2102">
          <cell r="O2102" t="str">
            <v>0502</v>
          </cell>
          <cell r="P2102" t="str">
            <v>0502Z</v>
          </cell>
        </row>
        <row r="2103">
          <cell r="O2103" t="str">
            <v>0502</v>
          </cell>
          <cell r="P2103" t="str">
            <v>0502Z</v>
          </cell>
        </row>
        <row r="2104">
          <cell r="O2104" t="str">
            <v>0502</v>
          </cell>
          <cell r="P2104" t="str">
            <v>0502Z</v>
          </cell>
        </row>
        <row r="2105">
          <cell r="O2105" t="str">
            <v>0502</v>
          </cell>
          <cell r="P2105" t="str">
            <v>0502Z</v>
          </cell>
        </row>
        <row r="2106">
          <cell r="O2106" t="str">
            <v>0502</v>
          </cell>
          <cell r="P2106" t="str">
            <v>0502Z</v>
          </cell>
        </row>
        <row r="2107">
          <cell r="O2107" t="str">
            <v>0502</v>
          </cell>
          <cell r="P2107" t="str">
            <v>0502Z</v>
          </cell>
        </row>
        <row r="2108">
          <cell r="O2108" t="str">
            <v>0502</v>
          </cell>
          <cell r="P2108" t="str">
            <v>0502Z</v>
          </cell>
        </row>
        <row r="2109">
          <cell r="O2109" t="str">
            <v>0502</v>
          </cell>
          <cell r="P2109" t="str">
            <v>0502Z</v>
          </cell>
        </row>
        <row r="2110">
          <cell r="O2110" t="str">
            <v>0502</v>
          </cell>
          <cell r="P2110" t="str">
            <v>0502Z</v>
          </cell>
        </row>
        <row r="2111">
          <cell r="O2111" t="str">
            <v>0502</v>
          </cell>
          <cell r="P2111" t="str">
            <v>0502Z</v>
          </cell>
        </row>
        <row r="2112">
          <cell r="O2112" t="str">
            <v>0502</v>
          </cell>
          <cell r="P2112" t="str">
            <v>0502Z</v>
          </cell>
        </row>
        <row r="2113">
          <cell r="O2113" t="str">
            <v>0502</v>
          </cell>
          <cell r="P2113" t="str">
            <v>0502Z</v>
          </cell>
        </row>
        <row r="2114">
          <cell r="O2114" t="str">
            <v>0502</v>
          </cell>
          <cell r="P2114" t="str">
            <v>0502Z</v>
          </cell>
        </row>
        <row r="2115">
          <cell r="O2115" t="str">
            <v>0502</v>
          </cell>
          <cell r="P2115" t="str">
            <v>0502Z</v>
          </cell>
        </row>
        <row r="2116">
          <cell r="O2116" t="str">
            <v>0502</v>
          </cell>
          <cell r="P2116" t="str">
            <v>0502Z</v>
          </cell>
        </row>
        <row r="2117">
          <cell r="O2117" t="str">
            <v>0502</v>
          </cell>
          <cell r="P2117" t="str">
            <v>0502Z</v>
          </cell>
        </row>
        <row r="2118">
          <cell r="O2118" t="str">
            <v>0502</v>
          </cell>
          <cell r="P2118" t="str">
            <v>0502Z</v>
          </cell>
        </row>
        <row r="2119">
          <cell r="O2119" t="str">
            <v>0502</v>
          </cell>
          <cell r="P2119" t="str">
            <v>0502Z</v>
          </cell>
        </row>
        <row r="2120">
          <cell r="O2120" t="str">
            <v>0502</v>
          </cell>
          <cell r="P2120" t="str">
            <v>0502Z</v>
          </cell>
        </row>
        <row r="2121">
          <cell r="O2121" t="str">
            <v>0502</v>
          </cell>
          <cell r="P2121" t="str">
            <v>0502Z</v>
          </cell>
        </row>
        <row r="2122">
          <cell r="O2122" t="str">
            <v>0502</v>
          </cell>
          <cell r="P2122" t="str">
            <v>0502Z</v>
          </cell>
        </row>
        <row r="2123">
          <cell r="O2123" t="str">
            <v>0502</v>
          </cell>
          <cell r="P2123" t="str">
            <v>0502Z</v>
          </cell>
        </row>
        <row r="2124">
          <cell r="O2124" t="str">
            <v>0502</v>
          </cell>
          <cell r="P2124" t="str">
            <v>0502Z</v>
          </cell>
        </row>
        <row r="2125">
          <cell r="O2125" t="str">
            <v>0502</v>
          </cell>
          <cell r="P2125" t="str">
            <v>0502Z</v>
          </cell>
        </row>
        <row r="2126">
          <cell r="O2126" t="str">
            <v>0502</v>
          </cell>
          <cell r="P2126" t="str">
            <v>0502Z</v>
          </cell>
        </row>
        <row r="2127">
          <cell r="O2127" t="str">
            <v>0502</v>
          </cell>
          <cell r="P2127" t="str">
            <v>0502Z</v>
          </cell>
        </row>
        <row r="2128">
          <cell r="O2128" t="str">
            <v>0502</v>
          </cell>
          <cell r="P2128" t="str">
            <v>0502Z</v>
          </cell>
        </row>
        <row r="2129">
          <cell r="O2129" t="str">
            <v>0502</v>
          </cell>
          <cell r="P2129" t="str">
            <v>0502Z</v>
          </cell>
        </row>
        <row r="2130">
          <cell r="O2130" t="str">
            <v>0502</v>
          </cell>
          <cell r="P2130" t="str">
            <v>0502Z</v>
          </cell>
        </row>
        <row r="2131">
          <cell r="O2131" t="str">
            <v>0502</v>
          </cell>
          <cell r="P2131" t="str">
            <v>0502Z</v>
          </cell>
        </row>
        <row r="2132">
          <cell r="O2132" t="str">
            <v>0502</v>
          </cell>
          <cell r="P2132" t="str">
            <v>0502Z</v>
          </cell>
        </row>
        <row r="2133">
          <cell r="O2133" t="str">
            <v>0502</v>
          </cell>
          <cell r="P2133" t="str">
            <v>0502Z</v>
          </cell>
        </row>
        <row r="2134">
          <cell r="O2134" t="str">
            <v>0502</v>
          </cell>
          <cell r="P2134" t="str">
            <v>0502Z</v>
          </cell>
        </row>
        <row r="2135">
          <cell r="O2135" t="str">
            <v>0502</v>
          </cell>
          <cell r="P2135" t="str">
            <v>0502Z</v>
          </cell>
        </row>
        <row r="2136">
          <cell r="O2136" t="str">
            <v>0502</v>
          </cell>
          <cell r="P2136" t="str">
            <v>0502Z</v>
          </cell>
        </row>
        <row r="2137">
          <cell r="O2137" t="str">
            <v>0502</v>
          </cell>
          <cell r="P2137" t="str">
            <v>0502Z</v>
          </cell>
        </row>
        <row r="2138">
          <cell r="O2138" t="str">
            <v>0502</v>
          </cell>
          <cell r="P2138" t="str">
            <v>0502Z</v>
          </cell>
        </row>
        <row r="2139">
          <cell r="O2139" t="str">
            <v>0502</v>
          </cell>
          <cell r="P2139" t="str">
            <v>0502Z</v>
          </cell>
        </row>
        <row r="2140">
          <cell r="O2140" t="str">
            <v>0502</v>
          </cell>
          <cell r="P2140" t="str">
            <v>0502Z</v>
          </cell>
        </row>
        <row r="2141">
          <cell r="O2141" t="str">
            <v>0502</v>
          </cell>
          <cell r="P2141" t="str">
            <v>0502Z</v>
          </cell>
        </row>
        <row r="2142">
          <cell r="O2142" t="str">
            <v>0502</v>
          </cell>
          <cell r="P2142" t="str">
            <v>0502Z</v>
          </cell>
        </row>
        <row r="2143">
          <cell r="O2143" t="str">
            <v>0502</v>
          </cell>
          <cell r="P2143" t="str">
            <v>0502Z</v>
          </cell>
        </row>
        <row r="2144">
          <cell r="O2144" t="str">
            <v>0502</v>
          </cell>
          <cell r="P2144" t="str">
            <v>0502Z</v>
          </cell>
        </row>
        <row r="2145">
          <cell r="O2145" t="str">
            <v>0502</v>
          </cell>
          <cell r="P2145" t="str">
            <v>0502Z</v>
          </cell>
        </row>
        <row r="2146">
          <cell r="O2146" t="str">
            <v>0502</v>
          </cell>
          <cell r="P2146" t="str">
            <v>0502Z</v>
          </cell>
        </row>
        <row r="2147">
          <cell r="O2147" t="str">
            <v>0502</v>
          </cell>
          <cell r="P2147" t="str">
            <v>0502Z</v>
          </cell>
        </row>
        <row r="2148">
          <cell r="O2148" t="str">
            <v>0502</v>
          </cell>
          <cell r="P2148" t="str">
            <v>0502Z</v>
          </cell>
        </row>
        <row r="2149">
          <cell r="O2149" t="str">
            <v>0502</v>
          </cell>
          <cell r="P2149" t="str">
            <v>0502Z</v>
          </cell>
        </row>
        <row r="2150">
          <cell r="O2150" t="str">
            <v>0502</v>
          </cell>
          <cell r="P2150" t="str">
            <v>0502Z</v>
          </cell>
        </row>
        <row r="2151">
          <cell r="O2151" t="str">
            <v>0502</v>
          </cell>
          <cell r="P2151" t="str">
            <v>0502Z</v>
          </cell>
        </row>
        <row r="2152">
          <cell r="O2152" t="str">
            <v>0502</v>
          </cell>
          <cell r="P2152" t="str">
            <v>0502Z</v>
          </cell>
        </row>
        <row r="2153">
          <cell r="O2153" t="str">
            <v>0502</v>
          </cell>
          <cell r="P2153" t="str">
            <v>0502Z</v>
          </cell>
        </row>
        <row r="2154">
          <cell r="O2154" t="str">
            <v>0502</v>
          </cell>
          <cell r="P2154" t="str">
            <v>0502Z</v>
          </cell>
        </row>
        <row r="2155">
          <cell r="O2155" t="str">
            <v>0502</v>
          </cell>
          <cell r="P2155" t="str">
            <v>0502Z</v>
          </cell>
        </row>
        <row r="2156">
          <cell r="O2156" t="str">
            <v>0502</v>
          </cell>
          <cell r="P2156" t="str">
            <v>0502Z</v>
          </cell>
        </row>
        <row r="2157">
          <cell r="O2157" t="str">
            <v>0502</v>
          </cell>
          <cell r="P2157" t="str">
            <v>0502Z</v>
          </cell>
        </row>
        <row r="2158">
          <cell r="O2158" t="str">
            <v>0502</v>
          </cell>
          <cell r="P2158" t="str">
            <v>0502Z</v>
          </cell>
        </row>
        <row r="2159">
          <cell r="O2159" t="str">
            <v>0502</v>
          </cell>
          <cell r="P2159" t="str">
            <v>0502Z</v>
          </cell>
        </row>
        <row r="2160">
          <cell r="O2160" t="str">
            <v>0502</v>
          </cell>
          <cell r="P2160" t="str">
            <v>0502Z</v>
          </cell>
        </row>
        <row r="2161">
          <cell r="O2161" t="str">
            <v>0502</v>
          </cell>
          <cell r="P2161" t="str">
            <v>0502Z</v>
          </cell>
        </row>
        <row r="2162">
          <cell r="O2162" t="str">
            <v>0502</v>
          </cell>
          <cell r="P2162" t="str">
            <v>0502Z</v>
          </cell>
        </row>
        <row r="2163">
          <cell r="O2163" t="str">
            <v>0502</v>
          </cell>
          <cell r="P2163" t="str">
            <v>0502Z</v>
          </cell>
        </row>
        <row r="2164">
          <cell r="O2164" t="str">
            <v>0502</v>
          </cell>
          <cell r="P2164" t="str">
            <v>0502Z</v>
          </cell>
        </row>
        <row r="2165">
          <cell r="O2165" t="str">
            <v>0502</v>
          </cell>
          <cell r="P2165" t="str">
            <v>0502Z</v>
          </cell>
        </row>
        <row r="2166">
          <cell r="O2166" t="str">
            <v>0502</v>
          </cell>
          <cell r="P2166" t="str">
            <v>0502Z</v>
          </cell>
        </row>
        <row r="2167">
          <cell r="O2167" t="str">
            <v>0502</v>
          </cell>
          <cell r="P2167" t="str">
            <v>0502Z</v>
          </cell>
        </row>
        <row r="2168">
          <cell r="O2168" t="str">
            <v>0502</v>
          </cell>
          <cell r="P2168" t="str">
            <v>0502Z</v>
          </cell>
        </row>
        <row r="2169">
          <cell r="O2169" t="str">
            <v>0502</v>
          </cell>
          <cell r="P2169" t="str">
            <v>0502Z</v>
          </cell>
        </row>
        <row r="2170">
          <cell r="O2170" t="str">
            <v>0502</v>
          </cell>
          <cell r="P2170" t="str">
            <v>0502Z</v>
          </cell>
        </row>
        <row r="2171">
          <cell r="O2171" t="str">
            <v>0502</v>
          </cell>
          <cell r="P2171" t="str">
            <v>0502Z</v>
          </cell>
        </row>
        <row r="2172">
          <cell r="O2172" t="str">
            <v>0502</v>
          </cell>
          <cell r="P2172" t="str">
            <v>0502Z</v>
          </cell>
        </row>
        <row r="2173">
          <cell r="O2173" t="str">
            <v>0502</v>
          </cell>
          <cell r="P2173" t="str">
            <v>0502Z</v>
          </cell>
        </row>
        <row r="2174">
          <cell r="O2174" t="str">
            <v>0502</v>
          </cell>
          <cell r="P2174" t="str">
            <v>0502Z</v>
          </cell>
        </row>
        <row r="2175">
          <cell r="O2175" t="str">
            <v>0502</v>
          </cell>
          <cell r="P2175" t="str">
            <v>0502Z</v>
          </cell>
        </row>
        <row r="2176">
          <cell r="O2176" t="str">
            <v>0502</v>
          </cell>
          <cell r="P2176" t="str">
            <v>0502Z</v>
          </cell>
        </row>
        <row r="2177">
          <cell r="O2177" t="str">
            <v>0502</v>
          </cell>
          <cell r="P2177" t="str">
            <v>0502Z</v>
          </cell>
        </row>
        <row r="2178">
          <cell r="O2178" t="str">
            <v>0502</v>
          </cell>
          <cell r="P2178" t="str">
            <v>0502Z</v>
          </cell>
        </row>
        <row r="2179">
          <cell r="O2179" t="str">
            <v>0502</v>
          </cell>
          <cell r="P2179" t="str">
            <v>0502Z</v>
          </cell>
        </row>
        <row r="2180">
          <cell r="O2180" t="str">
            <v>0502</v>
          </cell>
          <cell r="P2180" t="str">
            <v>0502Z</v>
          </cell>
        </row>
        <row r="2181">
          <cell r="O2181" t="str">
            <v>0502</v>
          </cell>
          <cell r="P2181" t="str">
            <v>0502Z</v>
          </cell>
        </row>
        <row r="2182">
          <cell r="O2182" t="str">
            <v>0502</v>
          </cell>
          <cell r="P2182" t="str">
            <v>0502Z</v>
          </cell>
        </row>
        <row r="2183">
          <cell r="O2183" t="str">
            <v>0502</v>
          </cell>
          <cell r="P2183" t="str">
            <v>0502Z</v>
          </cell>
        </row>
        <row r="2184">
          <cell r="O2184" t="str">
            <v>0502</v>
          </cell>
          <cell r="P2184" t="str">
            <v>0502Z</v>
          </cell>
        </row>
        <row r="2185">
          <cell r="O2185" t="str">
            <v>0502</v>
          </cell>
          <cell r="P2185" t="str">
            <v>0502Z</v>
          </cell>
        </row>
        <row r="2186">
          <cell r="O2186" t="str">
            <v>0502</v>
          </cell>
          <cell r="P2186" t="str">
            <v>0502Z</v>
          </cell>
        </row>
        <row r="2187">
          <cell r="O2187" t="str">
            <v>0502</v>
          </cell>
          <cell r="P2187" t="str">
            <v>0502Z</v>
          </cell>
        </row>
        <row r="2188">
          <cell r="O2188" t="str">
            <v>0502</v>
          </cell>
          <cell r="P2188" t="str">
            <v>0502Z</v>
          </cell>
        </row>
        <row r="2189">
          <cell r="O2189" t="str">
            <v>0502</v>
          </cell>
          <cell r="P2189" t="str">
            <v>0502Z</v>
          </cell>
        </row>
        <row r="2190">
          <cell r="O2190" t="str">
            <v>0502</v>
          </cell>
          <cell r="P2190" t="str">
            <v>0502Z</v>
          </cell>
        </row>
        <row r="2191">
          <cell r="O2191" t="str">
            <v>0502</v>
          </cell>
          <cell r="P2191" t="str">
            <v>0502Z</v>
          </cell>
        </row>
        <row r="2192">
          <cell r="O2192" t="str">
            <v>0502</v>
          </cell>
          <cell r="P2192" t="str">
            <v>0502Z</v>
          </cell>
        </row>
        <row r="2193">
          <cell r="O2193" t="str">
            <v>0502</v>
          </cell>
          <cell r="P2193" t="str">
            <v>0502Z</v>
          </cell>
        </row>
        <row r="2194">
          <cell r="O2194" t="str">
            <v>0502</v>
          </cell>
          <cell r="P2194" t="str">
            <v>0502Z</v>
          </cell>
        </row>
        <row r="2195">
          <cell r="O2195" t="str">
            <v>0502</v>
          </cell>
          <cell r="P2195" t="str">
            <v>0502Z</v>
          </cell>
        </row>
        <row r="2196">
          <cell r="O2196" t="str">
            <v>0502</v>
          </cell>
          <cell r="P2196" t="str">
            <v>0502Z</v>
          </cell>
        </row>
        <row r="2197">
          <cell r="O2197" t="str">
            <v>0502</v>
          </cell>
          <cell r="P2197" t="str">
            <v>0502Z</v>
          </cell>
        </row>
        <row r="2198">
          <cell r="O2198" t="str">
            <v>0502</v>
          </cell>
          <cell r="P2198" t="str">
            <v>0502Z</v>
          </cell>
        </row>
        <row r="2199">
          <cell r="O2199" t="str">
            <v>0502</v>
          </cell>
          <cell r="P2199" t="str">
            <v>0502Z</v>
          </cell>
        </row>
        <row r="2200">
          <cell r="O2200" t="str">
            <v>0502</v>
          </cell>
          <cell r="P2200" t="str">
            <v>0502Z</v>
          </cell>
        </row>
        <row r="2201">
          <cell r="O2201" t="str">
            <v>0502</v>
          </cell>
          <cell r="P2201" t="str">
            <v>0502Z</v>
          </cell>
        </row>
        <row r="2202">
          <cell r="O2202" t="str">
            <v>0502</v>
          </cell>
          <cell r="P2202" t="str">
            <v>0502Z</v>
          </cell>
        </row>
        <row r="2203">
          <cell r="O2203" t="str">
            <v>0502</v>
          </cell>
          <cell r="P2203" t="str">
            <v>0502Z</v>
          </cell>
        </row>
        <row r="2204">
          <cell r="O2204" t="str">
            <v>0502</v>
          </cell>
          <cell r="P2204" t="str">
            <v>0502Z</v>
          </cell>
        </row>
        <row r="2205">
          <cell r="O2205" t="str">
            <v>0502</v>
          </cell>
          <cell r="P2205" t="str">
            <v>0502Z</v>
          </cell>
        </row>
        <row r="2206">
          <cell r="O2206" t="str">
            <v>0502</v>
          </cell>
          <cell r="P2206" t="str">
            <v>0502Z</v>
          </cell>
        </row>
        <row r="2207">
          <cell r="O2207" t="str">
            <v>0502</v>
          </cell>
          <cell r="P2207" t="str">
            <v>0502Z</v>
          </cell>
        </row>
        <row r="2208">
          <cell r="O2208" t="str">
            <v>0502</v>
          </cell>
          <cell r="P2208" t="str">
            <v>0502Z</v>
          </cell>
        </row>
        <row r="2209">
          <cell r="O2209" t="str">
            <v>0502</v>
          </cell>
          <cell r="P2209" t="str">
            <v>0502Z</v>
          </cell>
        </row>
        <row r="2210">
          <cell r="O2210" t="str">
            <v>0502</v>
          </cell>
          <cell r="P2210" t="str">
            <v>0502Z</v>
          </cell>
        </row>
        <row r="2211">
          <cell r="O2211" t="str">
            <v>0502</v>
          </cell>
          <cell r="P2211" t="str">
            <v>0502Z</v>
          </cell>
        </row>
        <row r="2212">
          <cell r="O2212" t="str">
            <v>0504</v>
          </cell>
          <cell r="P2212" t="str">
            <v>0504Z</v>
          </cell>
        </row>
        <row r="2213">
          <cell r="O2213" t="str">
            <v>0504</v>
          </cell>
          <cell r="P2213" t="str">
            <v>0504Z</v>
          </cell>
        </row>
        <row r="2214">
          <cell r="O2214" t="str">
            <v>0504</v>
          </cell>
          <cell r="P2214" t="str">
            <v>0504Z</v>
          </cell>
        </row>
        <row r="2215">
          <cell r="O2215" t="str">
            <v>0504</v>
          </cell>
          <cell r="P2215" t="str">
            <v>0504Z</v>
          </cell>
        </row>
        <row r="2216">
          <cell r="O2216" t="str">
            <v>0504</v>
          </cell>
          <cell r="P2216" t="str">
            <v>0504Z</v>
          </cell>
        </row>
        <row r="2217">
          <cell r="O2217" t="str">
            <v>0504</v>
          </cell>
          <cell r="P2217" t="str">
            <v>0504Z</v>
          </cell>
        </row>
        <row r="2218">
          <cell r="O2218" t="str">
            <v>0504</v>
          </cell>
          <cell r="P2218" t="str">
            <v>0504Z</v>
          </cell>
        </row>
        <row r="2219">
          <cell r="O2219" t="str">
            <v>0504</v>
          </cell>
          <cell r="P2219" t="str">
            <v>0504Z</v>
          </cell>
        </row>
        <row r="2220">
          <cell r="O2220" t="str">
            <v>0504</v>
          </cell>
          <cell r="P2220" t="str">
            <v>0504Z</v>
          </cell>
        </row>
        <row r="2221">
          <cell r="O2221" t="str">
            <v>0504</v>
          </cell>
          <cell r="P2221" t="str">
            <v>0504Z</v>
          </cell>
        </row>
        <row r="2222">
          <cell r="O2222" t="str">
            <v>0504</v>
          </cell>
          <cell r="P2222" t="str">
            <v>0504Z</v>
          </cell>
        </row>
        <row r="2223">
          <cell r="O2223" t="str">
            <v>0504</v>
          </cell>
          <cell r="P2223" t="str">
            <v>0504Z</v>
          </cell>
        </row>
        <row r="2224">
          <cell r="O2224" t="str">
            <v>0504</v>
          </cell>
          <cell r="P2224" t="str">
            <v>0504Z</v>
          </cell>
        </row>
        <row r="2225">
          <cell r="O2225" t="str">
            <v>0504</v>
          </cell>
          <cell r="P2225" t="str">
            <v>0504Z</v>
          </cell>
        </row>
        <row r="2226">
          <cell r="O2226" t="str">
            <v>0504</v>
          </cell>
          <cell r="P2226" t="str">
            <v>0504Z</v>
          </cell>
        </row>
        <row r="2227">
          <cell r="O2227" t="str">
            <v>0504</v>
          </cell>
          <cell r="P2227" t="str">
            <v>0504Z</v>
          </cell>
        </row>
        <row r="2228">
          <cell r="O2228" t="str">
            <v>0504</v>
          </cell>
          <cell r="P2228" t="str">
            <v>0504Z</v>
          </cell>
        </row>
        <row r="2229">
          <cell r="O2229" t="str">
            <v>0504</v>
          </cell>
          <cell r="P2229" t="str">
            <v>0504Z</v>
          </cell>
        </row>
        <row r="2230">
          <cell r="O2230" t="str">
            <v>0504</v>
          </cell>
          <cell r="P2230" t="str">
            <v>0504Z</v>
          </cell>
        </row>
        <row r="2231">
          <cell r="O2231" t="str">
            <v>0504</v>
          </cell>
          <cell r="P2231" t="str">
            <v>0504Z</v>
          </cell>
        </row>
        <row r="2232">
          <cell r="O2232" t="str">
            <v>0504</v>
          </cell>
          <cell r="P2232" t="str">
            <v>0504Z</v>
          </cell>
        </row>
        <row r="2233">
          <cell r="O2233" t="str">
            <v>0504</v>
          </cell>
          <cell r="P2233" t="str">
            <v>0504Z</v>
          </cell>
        </row>
        <row r="2234">
          <cell r="O2234" t="str">
            <v>0504</v>
          </cell>
          <cell r="P2234" t="str">
            <v>0504Z</v>
          </cell>
        </row>
        <row r="2235">
          <cell r="O2235" t="str">
            <v>0504</v>
          </cell>
          <cell r="P2235" t="str">
            <v>0504Z</v>
          </cell>
        </row>
        <row r="2236">
          <cell r="O2236" t="str">
            <v>0504</v>
          </cell>
          <cell r="P2236" t="str">
            <v>0504Z</v>
          </cell>
        </row>
        <row r="2237">
          <cell r="O2237" t="str">
            <v>0504</v>
          </cell>
          <cell r="P2237" t="str">
            <v>0504Z</v>
          </cell>
        </row>
        <row r="2238">
          <cell r="O2238" t="str">
            <v>0504</v>
          </cell>
          <cell r="P2238" t="str">
            <v>0504Z</v>
          </cell>
        </row>
        <row r="2239">
          <cell r="O2239" t="str">
            <v>0504</v>
          </cell>
          <cell r="P2239" t="str">
            <v>0504Z</v>
          </cell>
        </row>
        <row r="2240">
          <cell r="O2240" t="str">
            <v>0504</v>
          </cell>
          <cell r="P2240" t="str">
            <v>0504Z</v>
          </cell>
        </row>
        <row r="2241">
          <cell r="O2241" t="str">
            <v>0504</v>
          </cell>
          <cell r="P2241" t="str">
            <v>0504Z</v>
          </cell>
        </row>
        <row r="2242">
          <cell r="O2242" t="str">
            <v>0504</v>
          </cell>
          <cell r="P2242" t="str">
            <v>0504Z</v>
          </cell>
        </row>
        <row r="2243">
          <cell r="O2243" t="str">
            <v>0504</v>
          </cell>
          <cell r="P2243" t="str">
            <v>0504Z</v>
          </cell>
        </row>
        <row r="2244">
          <cell r="O2244" t="str">
            <v>0504</v>
          </cell>
          <cell r="P2244" t="str">
            <v>0504Z</v>
          </cell>
        </row>
        <row r="2245">
          <cell r="O2245" t="str">
            <v>0504</v>
          </cell>
          <cell r="P2245" t="str">
            <v>0504Z</v>
          </cell>
        </row>
        <row r="2246">
          <cell r="O2246" t="str">
            <v>0504</v>
          </cell>
          <cell r="P2246" t="str">
            <v>0504Z</v>
          </cell>
        </row>
        <row r="2247">
          <cell r="O2247" t="str">
            <v>0504</v>
          </cell>
          <cell r="P2247" t="str">
            <v>0504Z</v>
          </cell>
        </row>
        <row r="2248">
          <cell r="O2248" t="str">
            <v>0504</v>
          </cell>
          <cell r="P2248" t="str">
            <v>0504Z</v>
          </cell>
        </row>
        <row r="2249">
          <cell r="O2249" t="str">
            <v>0504</v>
          </cell>
          <cell r="P2249" t="str">
            <v>0504Z</v>
          </cell>
        </row>
        <row r="2250">
          <cell r="O2250" t="str">
            <v>0504</v>
          </cell>
          <cell r="P2250" t="str">
            <v>0504Z</v>
          </cell>
        </row>
        <row r="2251">
          <cell r="O2251" t="str">
            <v>0504</v>
          </cell>
          <cell r="P2251" t="str">
            <v>0504Z</v>
          </cell>
        </row>
        <row r="2252">
          <cell r="O2252" t="str">
            <v>0504</v>
          </cell>
          <cell r="P2252" t="str">
            <v>0504Z</v>
          </cell>
        </row>
        <row r="2253">
          <cell r="O2253" t="str">
            <v>0504</v>
          </cell>
          <cell r="P2253" t="str">
            <v>0504Z</v>
          </cell>
        </row>
        <row r="2254">
          <cell r="O2254" t="str">
            <v>0504</v>
          </cell>
          <cell r="P2254" t="str">
            <v>0504Z</v>
          </cell>
        </row>
        <row r="2255">
          <cell r="O2255" t="str">
            <v>0504</v>
          </cell>
          <cell r="P2255" t="str">
            <v>0504Z</v>
          </cell>
        </row>
        <row r="2256">
          <cell r="O2256" t="str">
            <v>0504</v>
          </cell>
          <cell r="P2256" t="str">
            <v>0504Z</v>
          </cell>
        </row>
        <row r="2257">
          <cell r="O2257" t="str">
            <v>0504</v>
          </cell>
          <cell r="P2257" t="str">
            <v>0504Z</v>
          </cell>
        </row>
        <row r="2258">
          <cell r="O2258" t="str">
            <v>0504</v>
          </cell>
          <cell r="P2258" t="str">
            <v>0504Z</v>
          </cell>
        </row>
        <row r="2259">
          <cell r="O2259" t="str">
            <v>0504</v>
          </cell>
          <cell r="P2259" t="str">
            <v>0504Z</v>
          </cell>
        </row>
        <row r="2260">
          <cell r="O2260" t="str">
            <v>0504</v>
          </cell>
          <cell r="P2260" t="str">
            <v>0504Z</v>
          </cell>
        </row>
        <row r="2261">
          <cell r="O2261" t="str">
            <v>0504</v>
          </cell>
          <cell r="P2261" t="str">
            <v>0504Z</v>
          </cell>
        </row>
        <row r="2262">
          <cell r="O2262" t="str">
            <v>0504</v>
          </cell>
          <cell r="P2262" t="str">
            <v>0504Z</v>
          </cell>
        </row>
        <row r="2263">
          <cell r="O2263" t="str">
            <v>0504</v>
          </cell>
          <cell r="P2263" t="str">
            <v>0504Z</v>
          </cell>
        </row>
        <row r="2264">
          <cell r="O2264" t="str">
            <v>0504</v>
          </cell>
          <cell r="P2264" t="str">
            <v>0504Z</v>
          </cell>
        </row>
        <row r="2265">
          <cell r="O2265" t="str">
            <v>0504</v>
          </cell>
          <cell r="P2265" t="str">
            <v>0504Z</v>
          </cell>
        </row>
        <row r="2266">
          <cell r="O2266" t="str">
            <v>0504</v>
          </cell>
          <cell r="P2266" t="str">
            <v>0504Z</v>
          </cell>
        </row>
        <row r="2267">
          <cell r="O2267" t="str">
            <v>0504</v>
          </cell>
          <cell r="P2267" t="str">
            <v>0504Z</v>
          </cell>
        </row>
        <row r="2268">
          <cell r="O2268" t="str">
            <v>0504</v>
          </cell>
          <cell r="P2268" t="str">
            <v>0504Z</v>
          </cell>
        </row>
        <row r="2269">
          <cell r="O2269" t="str">
            <v>0504</v>
          </cell>
          <cell r="P2269" t="str">
            <v>0504Z</v>
          </cell>
        </row>
        <row r="2270">
          <cell r="O2270" t="str">
            <v>0504</v>
          </cell>
          <cell r="P2270" t="str">
            <v>0504Z</v>
          </cell>
        </row>
        <row r="2271">
          <cell r="O2271" t="str">
            <v>0504</v>
          </cell>
          <cell r="P2271" t="str">
            <v>0504Z</v>
          </cell>
        </row>
        <row r="2272">
          <cell r="O2272" t="str">
            <v>0504</v>
          </cell>
          <cell r="P2272" t="str">
            <v>0504Z</v>
          </cell>
        </row>
        <row r="2273">
          <cell r="O2273" t="str">
            <v>0504</v>
          </cell>
          <cell r="P2273" t="str">
            <v>0504Z</v>
          </cell>
        </row>
        <row r="2274">
          <cell r="O2274" t="str">
            <v>0504</v>
          </cell>
          <cell r="P2274" t="str">
            <v>0504Z</v>
          </cell>
        </row>
        <row r="2275">
          <cell r="O2275" t="str">
            <v>0504</v>
          </cell>
          <cell r="P2275" t="str">
            <v>0504Z</v>
          </cell>
        </row>
        <row r="2276">
          <cell r="O2276" t="str">
            <v>0504</v>
          </cell>
          <cell r="P2276" t="str">
            <v>0504Z</v>
          </cell>
        </row>
        <row r="2277">
          <cell r="O2277" t="str">
            <v>0504</v>
          </cell>
          <cell r="P2277" t="str">
            <v>0504Z</v>
          </cell>
        </row>
        <row r="2278">
          <cell r="O2278" t="str">
            <v>0504</v>
          </cell>
          <cell r="P2278" t="str">
            <v>0504Z</v>
          </cell>
        </row>
        <row r="2279">
          <cell r="O2279" t="str">
            <v>0504</v>
          </cell>
          <cell r="P2279" t="str">
            <v>0504Z</v>
          </cell>
        </row>
        <row r="2280">
          <cell r="O2280" t="str">
            <v>0504</v>
          </cell>
          <cell r="P2280" t="str">
            <v>0504Z</v>
          </cell>
        </row>
        <row r="2281">
          <cell r="O2281" t="str">
            <v>0504</v>
          </cell>
          <cell r="P2281" t="str">
            <v>0504Z</v>
          </cell>
        </row>
        <row r="2282">
          <cell r="O2282" t="str">
            <v>0504</v>
          </cell>
          <cell r="P2282" t="str">
            <v>0504Z</v>
          </cell>
        </row>
        <row r="2283">
          <cell r="O2283" t="str">
            <v>0504</v>
          </cell>
          <cell r="P2283" t="str">
            <v>0504Z</v>
          </cell>
        </row>
        <row r="2284">
          <cell r="O2284" t="str">
            <v>0504</v>
          </cell>
          <cell r="P2284" t="str">
            <v>0504Z</v>
          </cell>
        </row>
        <row r="2285">
          <cell r="O2285" t="str">
            <v>0504</v>
          </cell>
          <cell r="P2285" t="str">
            <v>0504Z</v>
          </cell>
        </row>
        <row r="2286">
          <cell r="O2286" t="str">
            <v>0504</v>
          </cell>
          <cell r="P2286" t="str">
            <v>0504Z</v>
          </cell>
        </row>
        <row r="2287">
          <cell r="O2287" t="str">
            <v>0504</v>
          </cell>
          <cell r="P2287" t="str">
            <v>0504Z</v>
          </cell>
        </row>
        <row r="2288">
          <cell r="O2288" t="str">
            <v>0504</v>
          </cell>
          <cell r="P2288" t="str">
            <v>0504Z</v>
          </cell>
        </row>
        <row r="2289">
          <cell r="O2289" t="str">
            <v>0504</v>
          </cell>
          <cell r="P2289" t="str">
            <v>0504Z</v>
          </cell>
        </row>
        <row r="2290">
          <cell r="O2290" t="str">
            <v>0504</v>
          </cell>
          <cell r="P2290" t="str">
            <v>0504Z</v>
          </cell>
        </row>
        <row r="2291">
          <cell r="O2291" t="str">
            <v>0504</v>
          </cell>
          <cell r="P2291" t="str">
            <v>0504Z</v>
          </cell>
        </row>
        <row r="2292">
          <cell r="O2292" t="str">
            <v>0504</v>
          </cell>
          <cell r="P2292" t="str">
            <v>0504Z</v>
          </cell>
        </row>
        <row r="2293">
          <cell r="O2293" t="str">
            <v>0504</v>
          </cell>
          <cell r="P2293" t="str">
            <v>0504Z</v>
          </cell>
        </row>
        <row r="2294">
          <cell r="O2294" t="str">
            <v>0504</v>
          </cell>
          <cell r="P2294" t="str">
            <v>0504Z</v>
          </cell>
        </row>
        <row r="2295">
          <cell r="O2295" t="str">
            <v>0504</v>
          </cell>
          <cell r="P2295" t="str">
            <v>0504Z</v>
          </cell>
        </row>
        <row r="2296">
          <cell r="O2296" t="str">
            <v>0504</v>
          </cell>
          <cell r="P2296" t="str">
            <v>0504Z</v>
          </cell>
        </row>
        <row r="2297">
          <cell r="O2297" t="str">
            <v>0504</v>
          </cell>
          <cell r="P2297" t="str">
            <v>0504Z</v>
          </cell>
        </row>
        <row r="2298">
          <cell r="O2298" t="str">
            <v>0504</v>
          </cell>
          <cell r="P2298" t="str">
            <v>0504Z</v>
          </cell>
        </row>
        <row r="2299">
          <cell r="O2299" t="str">
            <v>0504</v>
          </cell>
          <cell r="P2299" t="str">
            <v>0504Z</v>
          </cell>
        </row>
        <row r="2300">
          <cell r="O2300" t="str">
            <v>0504</v>
          </cell>
          <cell r="P2300" t="str">
            <v>0504Z</v>
          </cell>
        </row>
        <row r="2301">
          <cell r="O2301" t="str">
            <v>0504</v>
          </cell>
          <cell r="P2301" t="str">
            <v>0504Z</v>
          </cell>
        </row>
        <row r="2302">
          <cell r="O2302" t="str">
            <v>0504</v>
          </cell>
          <cell r="P2302" t="str">
            <v>0504Z</v>
          </cell>
        </row>
        <row r="2303">
          <cell r="O2303" t="str">
            <v>0504</v>
          </cell>
          <cell r="P2303" t="str">
            <v>0504Z</v>
          </cell>
        </row>
        <row r="2304">
          <cell r="O2304" t="str">
            <v>0504</v>
          </cell>
          <cell r="P2304" t="str">
            <v>0504Z</v>
          </cell>
        </row>
        <row r="2305">
          <cell r="O2305" t="str">
            <v>0504</v>
          </cell>
          <cell r="P2305" t="str">
            <v>0504Z</v>
          </cell>
        </row>
        <row r="2306">
          <cell r="O2306" t="str">
            <v>0504</v>
          </cell>
          <cell r="P2306" t="str">
            <v>0504Z</v>
          </cell>
        </row>
        <row r="2307">
          <cell r="O2307" t="str">
            <v>0504</v>
          </cell>
          <cell r="P2307" t="str">
            <v>0504Z</v>
          </cell>
        </row>
        <row r="2308">
          <cell r="O2308" t="str">
            <v>0504</v>
          </cell>
          <cell r="P2308" t="str">
            <v>0504Z</v>
          </cell>
        </row>
        <row r="2309">
          <cell r="O2309" t="str">
            <v>0504</v>
          </cell>
          <cell r="P2309" t="str">
            <v>0504Z</v>
          </cell>
        </row>
        <row r="2310">
          <cell r="O2310" t="str">
            <v>0504</v>
          </cell>
          <cell r="P2310" t="str">
            <v>0504Z</v>
          </cell>
        </row>
        <row r="2311">
          <cell r="O2311" t="str">
            <v>0504</v>
          </cell>
          <cell r="P2311" t="str">
            <v>0504Z</v>
          </cell>
        </row>
        <row r="2312">
          <cell r="O2312" t="str">
            <v>0504</v>
          </cell>
          <cell r="P2312" t="str">
            <v>0504Z</v>
          </cell>
        </row>
        <row r="2313">
          <cell r="O2313" t="str">
            <v>0504</v>
          </cell>
          <cell r="P2313" t="str">
            <v>0504Z</v>
          </cell>
        </row>
        <row r="2314">
          <cell r="O2314" t="str">
            <v>0504</v>
          </cell>
          <cell r="P2314" t="str">
            <v>0504Z</v>
          </cell>
        </row>
        <row r="2315">
          <cell r="O2315" t="str">
            <v>0504</v>
          </cell>
          <cell r="P2315" t="str">
            <v>0504Z</v>
          </cell>
        </row>
        <row r="2316">
          <cell r="O2316" t="str">
            <v>0504</v>
          </cell>
          <cell r="P2316" t="str">
            <v>0504Z</v>
          </cell>
        </row>
        <row r="2317">
          <cell r="O2317" t="str">
            <v>0504</v>
          </cell>
          <cell r="P2317" t="str">
            <v>0504Z</v>
          </cell>
        </row>
        <row r="2318">
          <cell r="O2318" t="str">
            <v>0504</v>
          </cell>
          <cell r="P2318" t="str">
            <v>0504Z</v>
          </cell>
        </row>
        <row r="2319">
          <cell r="O2319" t="str">
            <v>0504</v>
          </cell>
          <cell r="P2319" t="str">
            <v>0504Z</v>
          </cell>
        </row>
        <row r="2320">
          <cell r="O2320" t="str">
            <v>0504</v>
          </cell>
          <cell r="P2320" t="str">
            <v>0504Z</v>
          </cell>
        </row>
        <row r="2321">
          <cell r="O2321" t="str">
            <v>0504</v>
          </cell>
          <cell r="P2321" t="str">
            <v>0504Z</v>
          </cell>
        </row>
        <row r="2322">
          <cell r="O2322" t="str">
            <v>0504</v>
          </cell>
          <cell r="P2322" t="str">
            <v>0504Z</v>
          </cell>
        </row>
        <row r="2323">
          <cell r="O2323" t="str">
            <v>0504</v>
          </cell>
          <cell r="P2323" t="str">
            <v>0504Z</v>
          </cell>
        </row>
        <row r="2324">
          <cell r="O2324" t="str">
            <v>0504</v>
          </cell>
          <cell r="P2324" t="str">
            <v>0504Z</v>
          </cell>
        </row>
        <row r="2325">
          <cell r="O2325" t="str">
            <v>0504</v>
          </cell>
          <cell r="P2325" t="str">
            <v>0504Z</v>
          </cell>
        </row>
        <row r="2326">
          <cell r="O2326" t="str">
            <v>0504</v>
          </cell>
          <cell r="P2326" t="str">
            <v>0504Z</v>
          </cell>
        </row>
        <row r="2327">
          <cell r="O2327" t="str">
            <v>0504</v>
          </cell>
          <cell r="P2327" t="str">
            <v>0504Z</v>
          </cell>
        </row>
        <row r="2328">
          <cell r="O2328" t="str">
            <v>0504</v>
          </cell>
          <cell r="P2328" t="str">
            <v>0504Z</v>
          </cell>
        </row>
        <row r="2329">
          <cell r="O2329" t="str">
            <v>0504</v>
          </cell>
          <cell r="P2329" t="str">
            <v>0504Z</v>
          </cell>
        </row>
        <row r="2330">
          <cell r="O2330" t="str">
            <v>0504</v>
          </cell>
          <cell r="P2330" t="str">
            <v>0504Z</v>
          </cell>
        </row>
        <row r="2331">
          <cell r="O2331" t="str">
            <v>0504</v>
          </cell>
          <cell r="P2331" t="str">
            <v>0504Z</v>
          </cell>
        </row>
        <row r="2332">
          <cell r="O2332" t="str">
            <v>0504</v>
          </cell>
          <cell r="P2332" t="str">
            <v>0504Z</v>
          </cell>
        </row>
        <row r="2333">
          <cell r="O2333" t="str">
            <v>0504</v>
          </cell>
          <cell r="P2333" t="str">
            <v>0504Z</v>
          </cell>
        </row>
        <row r="2334">
          <cell r="O2334" t="str">
            <v>0504</v>
          </cell>
          <cell r="P2334" t="str">
            <v>0504Z</v>
          </cell>
        </row>
        <row r="2335">
          <cell r="O2335" t="str">
            <v>0504</v>
          </cell>
          <cell r="P2335" t="str">
            <v>0504Z</v>
          </cell>
        </row>
        <row r="2336">
          <cell r="O2336" t="str">
            <v>0504</v>
          </cell>
          <cell r="P2336" t="str">
            <v>0504Z</v>
          </cell>
        </row>
        <row r="2337">
          <cell r="O2337" t="str">
            <v>0504</v>
          </cell>
          <cell r="P2337" t="str">
            <v>0504Z</v>
          </cell>
        </row>
        <row r="2338">
          <cell r="O2338" t="str">
            <v>0504</v>
          </cell>
          <cell r="P2338" t="str">
            <v>0504Z</v>
          </cell>
        </row>
        <row r="2339">
          <cell r="O2339" t="str">
            <v>0504</v>
          </cell>
          <cell r="P2339" t="str">
            <v>0504Z</v>
          </cell>
        </row>
        <row r="2340">
          <cell r="O2340" t="str">
            <v>0504</v>
          </cell>
          <cell r="P2340" t="str">
            <v>0504Z</v>
          </cell>
        </row>
        <row r="2341">
          <cell r="O2341" t="str">
            <v>0504</v>
          </cell>
          <cell r="P2341" t="str">
            <v>0504Z</v>
          </cell>
        </row>
        <row r="2342">
          <cell r="O2342" t="str">
            <v>0504</v>
          </cell>
          <cell r="P2342" t="str">
            <v>0504Z</v>
          </cell>
        </row>
        <row r="2343">
          <cell r="O2343" t="str">
            <v>0504</v>
          </cell>
          <cell r="P2343" t="str">
            <v>0504Z</v>
          </cell>
        </row>
        <row r="2344">
          <cell r="O2344" t="str">
            <v>0504</v>
          </cell>
          <cell r="P2344" t="str">
            <v>0504Z</v>
          </cell>
        </row>
        <row r="2345">
          <cell r="O2345" t="str">
            <v>0504</v>
          </cell>
          <cell r="P2345" t="str">
            <v>0504Z</v>
          </cell>
        </row>
        <row r="2346">
          <cell r="O2346" t="str">
            <v>0504</v>
          </cell>
          <cell r="P2346" t="str">
            <v>0504Z</v>
          </cell>
        </row>
        <row r="2347">
          <cell r="O2347" t="str">
            <v>0504</v>
          </cell>
          <cell r="P2347" t="str">
            <v>0504Z</v>
          </cell>
        </row>
        <row r="2348">
          <cell r="O2348" t="str">
            <v>0504</v>
          </cell>
          <cell r="P2348" t="str">
            <v>0504Z</v>
          </cell>
        </row>
        <row r="2349">
          <cell r="O2349" t="str">
            <v>0504</v>
          </cell>
          <cell r="P2349" t="str">
            <v>0504Z</v>
          </cell>
        </row>
        <row r="2350">
          <cell r="O2350" t="str">
            <v>0504</v>
          </cell>
          <cell r="P2350" t="str">
            <v>0504Z</v>
          </cell>
        </row>
        <row r="2351">
          <cell r="O2351" t="str">
            <v>0504</v>
          </cell>
          <cell r="P2351" t="str">
            <v>0504Z</v>
          </cell>
        </row>
        <row r="2352">
          <cell r="O2352" t="str">
            <v>0504</v>
          </cell>
          <cell r="P2352" t="str">
            <v>0504Z</v>
          </cell>
        </row>
        <row r="2353">
          <cell r="O2353" t="str">
            <v>0504</v>
          </cell>
          <cell r="P2353" t="str">
            <v>0504Z</v>
          </cell>
        </row>
        <row r="2354">
          <cell r="O2354" t="str">
            <v>0504</v>
          </cell>
          <cell r="P2354" t="str">
            <v>0504Z</v>
          </cell>
        </row>
        <row r="2355">
          <cell r="O2355" t="str">
            <v>0504</v>
          </cell>
          <cell r="P2355" t="str">
            <v>0504Z</v>
          </cell>
        </row>
        <row r="2356">
          <cell r="O2356" t="str">
            <v>0504</v>
          </cell>
          <cell r="P2356" t="str">
            <v>0504Z</v>
          </cell>
        </row>
        <row r="2357">
          <cell r="O2357" t="str">
            <v>0504</v>
          </cell>
          <cell r="P2357" t="str">
            <v>0504Z</v>
          </cell>
        </row>
        <row r="2358">
          <cell r="O2358" t="str">
            <v>0504</v>
          </cell>
          <cell r="P2358" t="str">
            <v>0504Z</v>
          </cell>
        </row>
        <row r="2359">
          <cell r="O2359" t="str">
            <v>0504</v>
          </cell>
          <cell r="P2359" t="str">
            <v>0504Z</v>
          </cell>
        </row>
        <row r="2360">
          <cell r="O2360" t="str">
            <v>0504</v>
          </cell>
          <cell r="P2360" t="str">
            <v>0504Z</v>
          </cell>
        </row>
        <row r="2361">
          <cell r="O2361" t="str">
            <v>0504</v>
          </cell>
          <cell r="P2361" t="str">
            <v>0504Z</v>
          </cell>
        </row>
        <row r="2362">
          <cell r="O2362" t="str">
            <v>0504</v>
          </cell>
          <cell r="P2362" t="str">
            <v>0504Z</v>
          </cell>
        </row>
        <row r="2363">
          <cell r="O2363" t="str">
            <v>0504</v>
          </cell>
          <cell r="P2363" t="str">
            <v>0504Z</v>
          </cell>
        </row>
        <row r="2364">
          <cell r="O2364" t="str">
            <v>0504</v>
          </cell>
          <cell r="P2364" t="str">
            <v>0504Z</v>
          </cell>
        </row>
        <row r="2365">
          <cell r="O2365" t="str">
            <v>0504</v>
          </cell>
          <cell r="P2365" t="str">
            <v>0504Z</v>
          </cell>
        </row>
        <row r="2366">
          <cell r="O2366" t="str">
            <v>0504</v>
          </cell>
          <cell r="P2366" t="str">
            <v>0504Z</v>
          </cell>
        </row>
        <row r="2367">
          <cell r="O2367" t="str">
            <v>0504</v>
          </cell>
          <cell r="P2367" t="str">
            <v>0504Z</v>
          </cell>
        </row>
        <row r="2368">
          <cell r="O2368" t="str">
            <v>0504</v>
          </cell>
          <cell r="P2368" t="str">
            <v>0504Z</v>
          </cell>
        </row>
        <row r="2369">
          <cell r="O2369" t="str">
            <v>0504</v>
          </cell>
          <cell r="P2369" t="str">
            <v>0504Z</v>
          </cell>
        </row>
        <row r="2370">
          <cell r="O2370" t="str">
            <v>0504</v>
          </cell>
          <cell r="P2370" t="str">
            <v>0504Z</v>
          </cell>
        </row>
        <row r="2371">
          <cell r="O2371" t="str">
            <v>0504</v>
          </cell>
          <cell r="P2371" t="str">
            <v>0504Z</v>
          </cell>
        </row>
        <row r="2372">
          <cell r="O2372" t="str">
            <v>0504</v>
          </cell>
          <cell r="P2372" t="str">
            <v>0504Z</v>
          </cell>
        </row>
        <row r="2373">
          <cell r="O2373" t="str">
            <v>0504</v>
          </cell>
          <cell r="P2373" t="str">
            <v>0504Z</v>
          </cell>
        </row>
        <row r="2374">
          <cell r="O2374" t="str">
            <v>0504</v>
          </cell>
          <cell r="P2374" t="str">
            <v>0504Z</v>
          </cell>
        </row>
        <row r="2375">
          <cell r="O2375" t="str">
            <v>0504</v>
          </cell>
          <cell r="P2375" t="str">
            <v>0504Z</v>
          </cell>
        </row>
        <row r="2376">
          <cell r="O2376" t="str">
            <v>0504</v>
          </cell>
          <cell r="P2376" t="str">
            <v>0504Z</v>
          </cell>
        </row>
        <row r="2377">
          <cell r="O2377" t="str">
            <v>0504</v>
          </cell>
          <cell r="P2377" t="str">
            <v>0504Z</v>
          </cell>
        </row>
        <row r="2378">
          <cell r="O2378" t="str">
            <v>0504</v>
          </cell>
          <cell r="P2378" t="str">
            <v>0504Z</v>
          </cell>
        </row>
        <row r="2379">
          <cell r="O2379" t="str">
            <v>0504</v>
          </cell>
          <cell r="P2379" t="str">
            <v>0504Z</v>
          </cell>
        </row>
        <row r="2380">
          <cell r="O2380" t="str">
            <v>0504</v>
          </cell>
          <cell r="P2380" t="str">
            <v>0504Z</v>
          </cell>
        </row>
        <row r="2381">
          <cell r="O2381" t="str">
            <v>0504</v>
          </cell>
          <cell r="P2381" t="str">
            <v>0504Z</v>
          </cell>
        </row>
        <row r="2382">
          <cell r="O2382" t="str">
            <v>0504</v>
          </cell>
          <cell r="P2382" t="str">
            <v>0504Z</v>
          </cell>
        </row>
        <row r="2383">
          <cell r="O2383" t="str">
            <v>0504</v>
          </cell>
          <cell r="P2383" t="str">
            <v>0504Z</v>
          </cell>
        </row>
        <row r="2384">
          <cell r="O2384" t="str">
            <v>0504</v>
          </cell>
          <cell r="P2384" t="str">
            <v>0504Z</v>
          </cell>
        </row>
        <row r="2385">
          <cell r="O2385" t="str">
            <v>0504</v>
          </cell>
          <cell r="P2385" t="str">
            <v>0504Z</v>
          </cell>
        </row>
        <row r="2386">
          <cell r="O2386" t="str">
            <v>0504</v>
          </cell>
          <cell r="P2386" t="str">
            <v>0504Z</v>
          </cell>
        </row>
        <row r="2387">
          <cell r="O2387" t="str">
            <v>0504</v>
          </cell>
          <cell r="P2387" t="str">
            <v>0504Z</v>
          </cell>
        </row>
        <row r="2388">
          <cell r="O2388" t="str">
            <v>0504</v>
          </cell>
          <cell r="P2388" t="str">
            <v>0504Z</v>
          </cell>
        </row>
        <row r="2389">
          <cell r="O2389" t="str">
            <v>0504</v>
          </cell>
          <cell r="P2389" t="str">
            <v>0504Z</v>
          </cell>
        </row>
        <row r="2390">
          <cell r="O2390" t="str">
            <v>0504</v>
          </cell>
          <cell r="P2390" t="str">
            <v>0504Z</v>
          </cell>
        </row>
        <row r="2391">
          <cell r="O2391" t="str">
            <v>0504</v>
          </cell>
          <cell r="P2391" t="str">
            <v>0504Z</v>
          </cell>
        </row>
        <row r="2392">
          <cell r="O2392" t="str">
            <v>0504</v>
          </cell>
          <cell r="P2392" t="str">
            <v>0504Z</v>
          </cell>
        </row>
        <row r="2393">
          <cell r="O2393" t="str">
            <v>0504</v>
          </cell>
          <cell r="P2393" t="str">
            <v>0504Z</v>
          </cell>
        </row>
        <row r="2394">
          <cell r="O2394" t="str">
            <v>0504</v>
          </cell>
          <cell r="P2394" t="str">
            <v>0504Z</v>
          </cell>
        </row>
        <row r="2395">
          <cell r="O2395" t="str">
            <v>0504</v>
          </cell>
          <cell r="P2395" t="str">
            <v>0504Z</v>
          </cell>
        </row>
        <row r="2396">
          <cell r="O2396" t="str">
            <v>0504</v>
          </cell>
          <cell r="P2396" t="str">
            <v>0504Z</v>
          </cell>
        </row>
        <row r="2397">
          <cell r="O2397" t="str">
            <v>0504</v>
          </cell>
          <cell r="P2397" t="str">
            <v>0504Z</v>
          </cell>
        </row>
        <row r="2398">
          <cell r="O2398" t="str">
            <v>0504</v>
          </cell>
          <cell r="P2398" t="str">
            <v>0504Z</v>
          </cell>
        </row>
        <row r="2399">
          <cell r="O2399" t="str">
            <v>0504</v>
          </cell>
          <cell r="P2399" t="str">
            <v>0504Z</v>
          </cell>
        </row>
        <row r="2400">
          <cell r="O2400" t="str">
            <v>0504</v>
          </cell>
          <cell r="P2400" t="str">
            <v>0504Z</v>
          </cell>
        </row>
        <row r="2401">
          <cell r="O2401" t="str">
            <v>0504</v>
          </cell>
          <cell r="P2401" t="str">
            <v>0504Z</v>
          </cell>
        </row>
        <row r="2402">
          <cell r="O2402" t="str">
            <v>0504</v>
          </cell>
          <cell r="P2402" t="str">
            <v>0504Z</v>
          </cell>
        </row>
        <row r="2403">
          <cell r="O2403" t="str">
            <v>0504</v>
          </cell>
          <cell r="P2403" t="str">
            <v>0504Z</v>
          </cell>
        </row>
        <row r="2404">
          <cell r="O2404" t="str">
            <v>0504</v>
          </cell>
          <cell r="P2404" t="str">
            <v>0504Z</v>
          </cell>
        </row>
        <row r="2405">
          <cell r="O2405" t="str">
            <v>0504</v>
          </cell>
          <cell r="P2405" t="str">
            <v>0504Z</v>
          </cell>
        </row>
        <row r="2406">
          <cell r="O2406" t="str">
            <v>0504</v>
          </cell>
          <cell r="P2406" t="str">
            <v>0504Z</v>
          </cell>
        </row>
        <row r="2407">
          <cell r="O2407" t="str">
            <v>0504</v>
          </cell>
          <cell r="P2407" t="str">
            <v>0504Z</v>
          </cell>
        </row>
        <row r="2408">
          <cell r="O2408" t="str">
            <v>0504</v>
          </cell>
          <cell r="P2408" t="str">
            <v>0504Z</v>
          </cell>
        </row>
        <row r="2409">
          <cell r="O2409" t="str">
            <v>0504</v>
          </cell>
          <cell r="P2409" t="str">
            <v>0504Z</v>
          </cell>
        </row>
        <row r="2410">
          <cell r="O2410" t="str">
            <v>0504</v>
          </cell>
          <cell r="P2410" t="str">
            <v>0504Z</v>
          </cell>
        </row>
        <row r="2411">
          <cell r="O2411" t="str">
            <v>0504</v>
          </cell>
          <cell r="P2411" t="str">
            <v>0504Z</v>
          </cell>
        </row>
        <row r="2412">
          <cell r="O2412" t="str">
            <v>0504</v>
          </cell>
          <cell r="P2412" t="str">
            <v>0504Z</v>
          </cell>
        </row>
        <row r="2413">
          <cell r="O2413" t="str">
            <v>0504</v>
          </cell>
          <cell r="P2413" t="str">
            <v>0504Z</v>
          </cell>
        </row>
        <row r="2414">
          <cell r="O2414" t="str">
            <v>0504</v>
          </cell>
          <cell r="P2414" t="str">
            <v>0504Z</v>
          </cell>
        </row>
        <row r="2415">
          <cell r="O2415" t="str">
            <v>0504</v>
          </cell>
          <cell r="P2415" t="str">
            <v>0504Z</v>
          </cell>
        </row>
        <row r="2416">
          <cell r="O2416" t="str">
            <v>0504</v>
          </cell>
          <cell r="P2416" t="str">
            <v>0504Z</v>
          </cell>
        </row>
        <row r="2417">
          <cell r="O2417" t="str">
            <v>0504</v>
          </cell>
          <cell r="P2417" t="str">
            <v>0504Z</v>
          </cell>
        </row>
        <row r="2418">
          <cell r="O2418" t="str">
            <v>0504</v>
          </cell>
          <cell r="P2418" t="str">
            <v>0504Z</v>
          </cell>
        </row>
        <row r="2419">
          <cell r="O2419" t="str">
            <v>0504</v>
          </cell>
          <cell r="P2419" t="str">
            <v>0504Z</v>
          </cell>
        </row>
        <row r="2420">
          <cell r="O2420" t="str">
            <v>0504</v>
          </cell>
          <cell r="P2420" t="str">
            <v>0504Z</v>
          </cell>
        </row>
        <row r="2421">
          <cell r="O2421" t="str">
            <v>0504</v>
          </cell>
          <cell r="P2421" t="str">
            <v>0504Z</v>
          </cell>
        </row>
        <row r="2422">
          <cell r="O2422" t="str">
            <v>0504</v>
          </cell>
          <cell r="P2422" t="str">
            <v>0504Z</v>
          </cell>
        </row>
        <row r="2423">
          <cell r="O2423" t="str">
            <v>0504</v>
          </cell>
          <cell r="P2423" t="str">
            <v>0504Z</v>
          </cell>
        </row>
        <row r="2424">
          <cell r="O2424" t="str">
            <v>0504</v>
          </cell>
          <cell r="P2424" t="str">
            <v>0504Z</v>
          </cell>
        </row>
        <row r="2425">
          <cell r="O2425" t="str">
            <v>0504</v>
          </cell>
          <cell r="P2425" t="str">
            <v>0504Z</v>
          </cell>
        </row>
        <row r="2426">
          <cell r="O2426" t="str">
            <v>0504</v>
          </cell>
          <cell r="P2426" t="str">
            <v>0504Z</v>
          </cell>
        </row>
        <row r="2427">
          <cell r="O2427" t="str">
            <v>0504</v>
          </cell>
          <cell r="P2427" t="str">
            <v>0504Z</v>
          </cell>
        </row>
        <row r="2428">
          <cell r="O2428" t="str">
            <v>0504</v>
          </cell>
          <cell r="P2428" t="str">
            <v>0504Z</v>
          </cell>
        </row>
        <row r="2429">
          <cell r="O2429" t="str">
            <v>0504</v>
          </cell>
          <cell r="P2429" t="str">
            <v>0504Z</v>
          </cell>
        </row>
        <row r="2430">
          <cell r="O2430" t="str">
            <v>0504</v>
          </cell>
          <cell r="P2430" t="str">
            <v>0504Z</v>
          </cell>
        </row>
        <row r="2431">
          <cell r="O2431" t="str">
            <v>0504</v>
          </cell>
          <cell r="P2431" t="str">
            <v>0504Z</v>
          </cell>
        </row>
        <row r="2432">
          <cell r="O2432" t="str">
            <v>0504</v>
          </cell>
          <cell r="P2432" t="str">
            <v>0504Z</v>
          </cell>
        </row>
        <row r="2433">
          <cell r="O2433" t="str">
            <v>0504</v>
          </cell>
          <cell r="P2433" t="str">
            <v>0504Z</v>
          </cell>
        </row>
        <row r="2434">
          <cell r="O2434" t="str">
            <v>0504</v>
          </cell>
          <cell r="P2434" t="str">
            <v>0504Z</v>
          </cell>
        </row>
        <row r="2435">
          <cell r="O2435" t="str">
            <v>0504</v>
          </cell>
          <cell r="P2435" t="str">
            <v>0504Z</v>
          </cell>
        </row>
        <row r="2436">
          <cell r="O2436" t="str">
            <v>0504</v>
          </cell>
          <cell r="P2436" t="str">
            <v>0504Z</v>
          </cell>
        </row>
        <row r="2437">
          <cell r="O2437" t="str">
            <v>0504</v>
          </cell>
          <cell r="P2437" t="str">
            <v>0504Z</v>
          </cell>
        </row>
        <row r="2438">
          <cell r="O2438" t="str">
            <v>0504</v>
          </cell>
          <cell r="P2438" t="str">
            <v>0504Z</v>
          </cell>
        </row>
        <row r="2439">
          <cell r="O2439" t="str">
            <v>0504</v>
          </cell>
          <cell r="P2439" t="str">
            <v>0504Z</v>
          </cell>
        </row>
        <row r="2440">
          <cell r="O2440" t="str">
            <v>0504</v>
          </cell>
          <cell r="P2440" t="str">
            <v>0504Z</v>
          </cell>
        </row>
        <row r="2441">
          <cell r="O2441" t="str">
            <v>0504</v>
          </cell>
          <cell r="P2441" t="str">
            <v>0504Z</v>
          </cell>
        </row>
        <row r="2442">
          <cell r="O2442" t="str">
            <v>0504</v>
          </cell>
          <cell r="P2442" t="str">
            <v>0504Z</v>
          </cell>
        </row>
        <row r="2443">
          <cell r="O2443" t="str">
            <v>0504</v>
          </cell>
          <cell r="P2443" t="str">
            <v>0504Z</v>
          </cell>
        </row>
        <row r="2444">
          <cell r="O2444" t="str">
            <v>0504</v>
          </cell>
          <cell r="P2444" t="str">
            <v>0504Z</v>
          </cell>
        </row>
        <row r="2445">
          <cell r="O2445" t="str">
            <v>0504</v>
          </cell>
          <cell r="P2445" t="str">
            <v>0504Z</v>
          </cell>
        </row>
        <row r="2446">
          <cell r="O2446" t="str">
            <v>0504</v>
          </cell>
          <cell r="P2446" t="str">
            <v>0504Z</v>
          </cell>
        </row>
        <row r="2447">
          <cell r="O2447" t="str">
            <v>0504</v>
          </cell>
          <cell r="P2447" t="str">
            <v>0504Z</v>
          </cell>
        </row>
        <row r="2448">
          <cell r="O2448" t="str">
            <v>0504</v>
          </cell>
          <cell r="P2448" t="str">
            <v>0504Z</v>
          </cell>
        </row>
        <row r="2449">
          <cell r="O2449" t="str">
            <v>0504</v>
          </cell>
          <cell r="P2449" t="str">
            <v>0504Z</v>
          </cell>
        </row>
        <row r="2450">
          <cell r="O2450" t="str">
            <v>0504</v>
          </cell>
          <cell r="P2450" t="str">
            <v>0504Z</v>
          </cell>
        </row>
        <row r="2451">
          <cell r="O2451" t="str">
            <v>0504</v>
          </cell>
          <cell r="P2451" t="str">
            <v>0504Z</v>
          </cell>
        </row>
        <row r="2452">
          <cell r="O2452" t="str">
            <v>0504</v>
          </cell>
          <cell r="P2452" t="str">
            <v>0504Z</v>
          </cell>
        </row>
        <row r="2453">
          <cell r="O2453" t="str">
            <v>0504</v>
          </cell>
          <cell r="P2453" t="str">
            <v>0504Z</v>
          </cell>
        </row>
        <row r="2454">
          <cell r="O2454" t="str">
            <v>0504</v>
          </cell>
          <cell r="P2454" t="str">
            <v>0504Z</v>
          </cell>
        </row>
        <row r="2455">
          <cell r="O2455" t="str">
            <v>0504</v>
          </cell>
          <cell r="P2455" t="str">
            <v>0504Z</v>
          </cell>
        </row>
        <row r="2456">
          <cell r="O2456" t="str">
            <v>0504</v>
          </cell>
          <cell r="P2456" t="str">
            <v>0504Z</v>
          </cell>
        </row>
        <row r="2457">
          <cell r="O2457" t="str">
            <v>0504</v>
          </cell>
          <cell r="P2457" t="str">
            <v>0504Z</v>
          </cell>
        </row>
        <row r="2458">
          <cell r="O2458" t="str">
            <v>0504</v>
          </cell>
          <cell r="P2458" t="str">
            <v>0504Z</v>
          </cell>
        </row>
        <row r="2459">
          <cell r="O2459" t="str">
            <v>0504</v>
          </cell>
          <cell r="P2459" t="str">
            <v>0504Z</v>
          </cell>
        </row>
        <row r="2460">
          <cell r="O2460" t="str">
            <v>0504</v>
          </cell>
          <cell r="P2460" t="str">
            <v>0504Z</v>
          </cell>
        </row>
        <row r="2461">
          <cell r="O2461" t="str">
            <v>0504</v>
          </cell>
          <cell r="P2461" t="str">
            <v>0504Z</v>
          </cell>
        </row>
        <row r="2462">
          <cell r="O2462" t="str">
            <v>0504</v>
          </cell>
          <cell r="P2462" t="str">
            <v>0504Z</v>
          </cell>
        </row>
        <row r="2463">
          <cell r="O2463" t="str">
            <v>0504</v>
          </cell>
          <cell r="P2463" t="str">
            <v>0504Z</v>
          </cell>
        </row>
        <row r="2464">
          <cell r="O2464" t="str">
            <v>0504</v>
          </cell>
          <cell r="P2464" t="str">
            <v>0504Z</v>
          </cell>
        </row>
        <row r="2465">
          <cell r="O2465" t="str">
            <v>0504</v>
          </cell>
          <cell r="P2465" t="str">
            <v>0504Z</v>
          </cell>
        </row>
        <row r="2466">
          <cell r="O2466" t="str">
            <v>0504</v>
          </cell>
          <cell r="P2466" t="str">
            <v>0504Z</v>
          </cell>
        </row>
        <row r="2467">
          <cell r="O2467" t="str">
            <v>0504</v>
          </cell>
          <cell r="P2467" t="str">
            <v>0504Z</v>
          </cell>
        </row>
        <row r="2468">
          <cell r="O2468" t="str">
            <v>0504</v>
          </cell>
          <cell r="P2468" t="str">
            <v>0504Z</v>
          </cell>
        </row>
        <row r="2469">
          <cell r="O2469" t="str">
            <v>0504</v>
          </cell>
          <cell r="P2469" t="str">
            <v>0504Z</v>
          </cell>
        </row>
        <row r="2470">
          <cell r="O2470" t="str">
            <v>0504</v>
          </cell>
          <cell r="P2470" t="str">
            <v>0504Z</v>
          </cell>
        </row>
        <row r="2471">
          <cell r="O2471" t="str">
            <v>0504</v>
          </cell>
          <cell r="P2471" t="str">
            <v>0504Z</v>
          </cell>
        </row>
        <row r="2472">
          <cell r="O2472" t="str">
            <v>0504</v>
          </cell>
          <cell r="P2472" t="str">
            <v>0504Z</v>
          </cell>
        </row>
        <row r="2473">
          <cell r="O2473" t="str">
            <v>0504</v>
          </cell>
          <cell r="P2473" t="str">
            <v>0504Z</v>
          </cell>
        </row>
        <row r="2474">
          <cell r="O2474" t="str">
            <v>0504</v>
          </cell>
          <cell r="P2474" t="str">
            <v>0504Z</v>
          </cell>
        </row>
        <row r="2475">
          <cell r="O2475" t="str">
            <v>0504</v>
          </cell>
          <cell r="P2475" t="str">
            <v>0504Z</v>
          </cell>
        </row>
        <row r="2476">
          <cell r="O2476" t="str">
            <v>0504</v>
          </cell>
          <cell r="P2476" t="str">
            <v>0504Z</v>
          </cell>
        </row>
        <row r="2477">
          <cell r="O2477" t="str">
            <v>0504</v>
          </cell>
          <cell r="P2477" t="str">
            <v>0504Z</v>
          </cell>
        </row>
        <row r="2478">
          <cell r="O2478" t="str">
            <v>0504</v>
          </cell>
          <cell r="P2478" t="str">
            <v>0504Z</v>
          </cell>
        </row>
        <row r="2479">
          <cell r="O2479" t="str">
            <v>0504</v>
          </cell>
          <cell r="P2479" t="str">
            <v>0504Z</v>
          </cell>
        </row>
        <row r="2480">
          <cell r="O2480" t="str">
            <v>0504</v>
          </cell>
          <cell r="P2480" t="str">
            <v>0504Z</v>
          </cell>
        </row>
        <row r="2481">
          <cell r="O2481" t="str">
            <v>0504</v>
          </cell>
          <cell r="P2481" t="str">
            <v>0504Z</v>
          </cell>
        </row>
        <row r="2482">
          <cell r="O2482" t="str">
            <v>0504</v>
          </cell>
          <cell r="P2482" t="str">
            <v>0504Z</v>
          </cell>
        </row>
        <row r="2483">
          <cell r="O2483" t="str">
            <v>0504</v>
          </cell>
          <cell r="P2483" t="str">
            <v>0504Z</v>
          </cell>
        </row>
        <row r="2484">
          <cell r="O2484" t="str">
            <v>0504</v>
          </cell>
          <cell r="P2484" t="str">
            <v>0504Z</v>
          </cell>
        </row>
        <row r="2485">
          <cell r="O2485" t="str">
            <v>0504</v>
          </cell>
          <cell r="P2485" t="str">
            <v>0504Z</v>
          </cell>
        </row>
        <row r="2486">
          <cell r="O2486" t="str">
            <v>0504</v>
          </cell>
          <cell r="P2486" t="str">
            <v>0504Z</v>
          </cell>
        </row>
        <row r="2487">
          <cell r="O2487" t="str">
            <v>0504</v>
          </cell>
          <cell r="P2487" t="str">
            <v>0504Z</v>
          </cell>
        </row>
        <row r="2488">
          <cell r="O2488" t="str">
            <v>0504</v>
          </cell>
          <cell r="P2488" t="str">
            <v>0504Z</v>
          </cell>
        </row>
        <row r="2489">
          <cell r="O2489" t="str">
            <v>0504</v>
          </cell>
          <cell r="P2489" t="str">
            <v>0504Z</v>
          </cell>
        </row>
        <row r="2490">
          <cell r="O2490" t="str">
            <v>0504</v>
          </cell>
          <cell r="P2490" t="str">
            <v>0504Z</v>
          </cell>
        </row>
        <row r="2491">
          <cell r="O2491" t="str">
            <v>0504</v>
          </cell>
          <cell r="P2491" t="str">
            <v>0504Z</v>
          </cell>
        </row>
        <row r="2492">
          <cell r="O2492" t="str">
            <v>0504</v>
          </cell>
          <cell r="P2492" t="str">
            <v>0504Z</v>
          </cell>
        </row>
        <row r="2493">
          <cell r="O2493" t="str">
            <v>0504</v>
          </cell>
          <cell r="P2493" t="str">
            <v>0504Z</v>
          </cell>
        </row>
        <row r="2494">
          <cell r="O2494" t="str">
            <v>0504</v>
          </cell>
          <cell r="P2494" t="str">
            <v>0504Z</v>
          </cell>
        </row>
        <row r="2495">
          <cell r="O2495" t="str">
            <v>0504</v>
          </cell>
          <cell r="P2495" t="str">
            <v>0504Z</v>
          </cell>
        </row>
        <row r="2496">
          <cell r="O2496" t="str">
            <v>0504</v>
          </cell>
          <cell r="P2496" t="str">
            <v>0504Z</v>
          </cell>
        </row>
        <row r="2497">
          <cell r="O2497" t="str">
            <v>0504</v>
          </cell>
          <cell r="P2497" t="str">
            <v>0504Z</v>
          </cell>
        </row>
        <row r="2498">
          <cell r="O2498" t="str">
            <v>0504</v>
          </cell>
          <cell r="P2498" t="str">
            <v>0504Z</v>
          </cell>
        </row>
        <row r="2499">
          <cell r="O2499" t="str">
            <v>0504</v>
          </cell>
          <cell r="P2499" t="str">
            <v>0504Z</v>
          </cell>
        </row>
        <row r="2500">
          <cell r="O2500" t="str">
            <v>0504</v>
          </cell>
          <cell r="P2500" t="str">
            <v>0504Z</v>
          </cell>
        </row>
        <row r="2501">
          <cell r="O2501" t="str">
            <v>0504</v>
          </cell>
          <cell r="P2501" t="str">
            <v>0504Z</v>
          </cell>
        </row>
        <row r="2502">
          <cell r="O2502" t="str">
            <v>0504</v>
          </cell>
          <cell r="P2502" t="str">
            <v>0504Z</v>
          </cell>
        </row>
        <row r="2503">
          <cell r="O2503" t="str">
            <v>0504</v>
          </cell>
          <cell r="P2503" t="str">
            <v>0504Z</v>
          </cell>
        </row>
        <row r="2504">
          <cell r="O2504" t="str">
            <v>0504</v>
          </cell>
          <cell r="P2504" t="str">
            <v>0504Z</v>
          </cell>
        </row>
        <row r="2505">
          <cell r="O2505" t="str">
            <v>0504</v>
          </cell>
          <cell r="P2505" t="str">
            <v>0504Z</v>
          </cell>
        </row>
        <row r="2506">
          <cell r="O2506" t="str">
            <v>0504</v>
          </cell>
          <cell r="P2506" t="str">
            <v>0504Z</v>
          </cell>
        </row>
        <row r="2507">
          <cell r="O2507" t="str">
            <v>0504</v>
          </cell>
          <cell r="P2507" t="str">
            <v>0504Z</v>
          </cell>
        </row>
        <row r="2508">
          <cell r="O2508" t="str">
            <v>0504</v>
          </cell>
          <cell r="P2508" t="str">
            <v>0504Z</v>
          </cell>
        </row>
        <row r="2509">
          <cell r="O2509" t="str">
            <v>0504</v>
          </cell>
          <cell r="P2509" t="str">
            <v>0504Z</v>
          </cell>
        </row>
        <row r="2510">
          <cell r="O2510" t="str">
            <v>0504</v>
          </cell>
          <cell r="P2510" t="str">
            <v>0504Z</v>
          </cell>
        </row>
        <row r="2511">
          <cell r="O2511" t="str">
            <v>0504</v>
          </cell>
          <cell r="P2511" t="str">
            <v>0504Z</v>
          </cell>
        </row>
        <row r="2512">
          <cell r="O2512" t="str">
            <v>0504</v>
          </cell>
          <cell r="P2512" t="str">
            <v>0504Z</v>
          </cell>
        </row>
        <row r="2513">
          <cell r="O2513" t="str">
            <v>0504</v>
          </cell>
          <cell r="P2513" t="str">
            <v>0504Z</v>
          </cell>
        </row>
        <row r="2514">
          <cell r="O2514" t="str">
            <v>0504</v>
          </cell>
          <cell r="P2514" t="str">
            <v>0504Z</v>
          </cell>
        </row>
        <row r="2515">
          <cell r="O2515" t="str">
            <v>0504</v>
          </cell>
          <cell r="P2515" t="str">
            <v>0504Z</v>
          </cell>
        </row>
        <row r="2516">
          <cell r="O2516" t="str">
            <v>0504</v>
          </cell>
          <cell r="P2516" t="str">
            <v>0504Z</v>
          </cell>
        </row>
        <row r="2517">
          <cell r="O2517" t="str">
            <v>0504</v>
          </cell>
          <cell r="P2517" t="str">
            <v>0504Z</v>
          </cell>
        </row>
        <row r="2518">
          <cell r="O2518" t="str">
            <v>0504</v>
          </cell>
          <cell r="P2518" t="str">
            <v>0504Z</v>
          </cell>
        </row>
        <row r="2519">
          <cell r="O2519" t="str">
            <v>0504</v>
          </cell>
          <cell r="P2519" t="str">
            <v>0504Z</v>
          </cell>
        </row>
        <row r="2520">
          <cell r="O2520" t="str">
            <v>0504</v>
          </cell>
          <cell r="P2520" t="str">
            <v>0504Z</v>
          </cell>
        </row>
        <row r="2521">
          <cell r="O2521" t="str">
            <v>0504</v>
          </cell>
          <cell r="P2521" t="str">
            <v>0504Z</v>
          </cell>
        </row>
        <row r="2522">
          <cell r="O2522" t="str">
            <v>0504</v>
          </cell>
          <cell r="P2522" t="str">
            <v>0504Z</v>
          </cell>
        </row>
        <row r="2523">
          <cell r="O2523" t="str">
            <v>0504</v>
          </cell>
          <cell r="P2523" t="str">
            <v>0504Z</v>
          </cell>
        </row>
        <row r="2524">
          <cell r="O2524" t="str">
            <v>0504</v>
          </cell>
          <cell r="P2524" t="str">
            <v>0504Z</v>
          </cell>
        </row>
        <row r="2525">
          <cell r="O2525" t="str">
            <v>0504</v>
          </cell>
          <cell r="P2525" t="str">
            <v>0504Z</v>
          </cell>
        </row>
        <row r="2526">
          <cell r="O2526" t="str">
            <v>0504</v>
          </cell>
          <cell r="P2526" t="str">
            <v>0504Z</v>
          </cell>
        </row>
        <row r="2527">
          <cell r="O2527" t="str">
            <v>0504</v>
          </cell>
          <cell r="P2527" t="str">
            <v>0504Z</v>
          </cell>
        </row>
        <row r="2528">
          <cell r="O2528" t="str">
            <v>0504</v>
          </cell>
          <cell r="P2528" t="str">
            <v>0504Z</v>
          </cell>
        </row>
        <row r="2529">
          <cell r="O2529" t="str">
            <v>0504</v>
          </cell>
          <cell r="P2529" t="str">
            <v>0504Z</v>
          </cell>
        </row>
        <row r="2530">
          <cell r="O2530" t="str">
            <v>0504</v>
          </cell>
          <cell r="P2530" t="str">
            <v>0504Z</v>
          </cell>
        </row>
        <row r="2531">
          <cell r="O2531" t="str">
            <v>0504</v>
          </cell>
          <cell r="P2531" t="str">
            <v>0504Z</v>
          </cell>
        </row>
        <row r="2532">
          <cell r="O2532" t="str">
            <v>0504</v>
          </cell>
          <cell r="P2532" t="str">
            <v>0504Z</v>
          </cell>
        </row>
        <row r="2533">
          <cell r="O2533" t="str">
            <v>0507</v>
          </cell>
          <cell r="P2533" t="str">
            <v>0507Z</v>
          </cell>
        </row>
        <row r="2534">
          <cell r="O2534" t="str">
            <v>0507</v>
          </cell>
          <cell r="P2534" t="str">
            <v>0507Z</v>
          </cell>
        </row>
        <row r="2535">
          <cell r="O2535" t="str">
            <v>0507</v>
          </cell>
          <cell r="P2535" t="str">
            <v>0507Z</v>
          </cell>
        </row>
        <row r="2536">
          <cell r="O2536" t="str">
            <v>0507</v>
          </cell>
          <cell r="P2536" t="str">
            <v>0507Z</v>
          </cell>
        </row>
        <row r="2537">
          <cell r="O2537" t="str">
            <v>0507</v>
          </cell>
          <cell r="P2537" t="str">
            <v>0507Z</v>
          </cell>
        </row>
        <row r="2538">
          <cell r="O2538" t="str">
            <v>0507</v>
          </cell>
          <cell r="P2538" t="str">
            <v>0507Z</v>
          </cell>
        </row>
        <row r="2539">
          <cell r="O2539" t="str">
            <v>0507</v>
          </cell>
          <cell r="P2539" t="str">
            <v>0507Z</v>
          </cell>
        </row>
        <row r="2540">
          <cell r="O2540" t="str">
            <v>0507</v>
          </cell>
          <cell r="P2540" t="str">
            <v>0507Z</v>
          </cell>
        </row>
        <row r="2541">
          <cell r="O2541" t="str">
            <v>0507</v>
          </cell>
          <cell r="P2541" t="str">
            <v>0507Z</v>
          </cell>
        </row>
        <row r="2542">
          <cell r="O2542" t="str">
            <v>0507</v>
          </cell>
          <cell r="P2542" t="str">
            <v>0507Z</v>
          </cell>
        </row>
        <row r="2543">
          <cell r="O2543" t="str">
            <v>0507</v>
          </cell>
          <cell r="P2543" t="str">
            <v>0507Z</v>
          </cell>
        </row>
        <row r="2544">
          <cell r="O2544" t="str">
            <v>0507</v>
          </cell>
          <cell r="P2544" t="str">
            <v>0507Z</v>
          </cell>
        </row>
        <row r="2545">
          <cell r="O2545" t="str">
            <v>0507</v>
          </cell>
          <cell r="P2545" t="str">
            <v>0507Z</v>
          </cell>
        </row>
        <row r="2546">
          <cell r="O2546" t="str">
            <v>0507</v>
          </cell>
          <cell r="P2546" t="str">
            <v>0507Z</v>
          </cell>
        </row>
        <row r="2547">
          <cell r="O2547" t="str">
            <v>0507</v>
          </cell>
          <cell r="P2547" t="str">
            <v>0507Z</v>
          </cell>
        </row>
        <row r="2548">
          <cell r="O2548" t="str">
            <v>0507</v>
          </cell>
          <cell r="P2548" t="str">
            <v>0507Z</v>
          </cell>
        </row>
        <row r="2549">
          <cell r="O2549" t="str">
            <v>0507</v>
          </cell>
          <cell r="P2549" t="str">
            <v>0507Z</v>
          </cell>
        </row>
        <row r="2550">
          <cell r="O2550" t="str">
            <v>0507</v>
          </cell>
          <cell r="P2550" t="str">
            <v>0507Z</v>
          </cell>
        </row>
        <row r="2551">
          <cell r="O2551" t="str">
            <v>0507</v>
          </cell>
          <cell r="P2551" t="str">
            <v>0507Z</v>
          </cell>
        </row>
        <row r="2552">
          <cell r="O2552" t="str">
            <v>0507</v>
          </cell>
          <cell r="P2552" t="str">
            <v>0507Z</v>
          </cell>
        </row>
        <row r="2553">
          <cell r="O2553" t="str">
            <v>0507</v>
          </cell>
          <cell r="P2553" t="str">
            <v>0507Z</v>
          </cell>
        </row>
        <row r="2554">
          <cell r="O2554" t="str">
            <v>0507</v>
          </cell>
          <cell r="P2554" t="str">
            <v>0507Z</v>
          </cell>
        </row>
        <row r="2555">
          <cell r="O2555" t="str">
            <v>0507</v>
          </cell>
          <cell r="P2555" t="str">
            <v>0507Z</v>
          </cell>
        </row>
        <row r="2556">
          <cell r="O2556" t="str">
            <v>0507</v>
          </cell>
          <cell r="P2556" t="str">
            <v>0507Z</v>
          </cell>
        </row>
        <row r="2557">
          <cell r="O2557" t="str">
            <v>0507</v>
          </cell>
          <cell r="P2557" t="str">
            <v>0507Z</v>
          </cell>
        </row>
        <row r="2558">
          <cell r="O2558" t="str">
            <v>0507</v>
          </cell>
          <cell r="P2558" t="str">
            <v>0507Z</v>
          </cell>
        </row>
        <row r="2559">
          <cell r="O2559" t="str">
            <v>0507</v>
          </cell>
          <cell r="P2559" t="str">
            <v>0507Z</v>
          </cell>
        </row>
        <row r="2560">
          <cell r="O2560" t="str">
            <v>0507</v>
          </cell>
          <cell r="P2560" t="str">
            <v>0507Z</v>
          </cell>
        </row>
        <row r="2561">
          <cell r="O2561" t="str">
            <v>0507</v>
          </cell>
          <cell r="P2561" t="str">
            <v>0507Z</v>
          </cell>
        </row>
        <row r="2562">
          <cell r="O2562" t="str">
            <v>0507</v>
          </cell>
          <cell r="P2562" t="str">
            <v>0507Z</v>
          </cell>
        </row>
        <row r="2563">
          <cell r="O2563" t="str">
            <v>0507</v>
          </cell>
          <cell r="P2563" t="str">
            <v>0507Z</v>
          </cell>
        </row>
        <row r="2564">
          <cell r="O2564" t="str">
            <v>0507</v>
          </cell>
          <cell r="P2564" t="str">
            <v>0507Z</v>
          </cell>
        </row>
        <row r="2565">
          <cell r="O2565" t="str">
            <v>0507</v>
          </cell>
          <cell r="P2565" t="str">
            <v>0507Z</v>
          </cell>
        </row>
        <row r="2566">
          <cell r="O2566" t="str">
            <v>0507</v>
          </cell>
          <cell r="P2566" t="str">
            <v>0507Z</v>
          </cell>
        </row>
        <row r="2567">
          <cell r="O2567" t="str">
            <v>0507</v>
          </cell>
          <cell r="P2567" t="str">
            <v>0507Z</v>
          </cell>
        </row>
        <row r="2568">
          <cell r="O2568" t="str">
            <v>0507</v>
          </cell>
          <cell r="P2568" t="str">
            <v>0507Z</v>
          </cell>
        </row>
        <row r="2569">
          <cell r="O2569" t="str">
            <v>0507</v>
          </cell>
          <cell r="P2569" t="str">
            <v>0507Z</v>
          </cell>
        </row>
        <row r="2570">
          <cell r="O2570" t="str">
            <v>0507</v>
          </cell>
          <cell r="P2570" t="str">
            <v>0507Z</v>
          </cell>
        </row>
        <row r="2571">
          <cell r="O2571" t="str">
            <v>0507</v>
          </cell>
          <cell r="P2571" t="str">
            <v>0507Z</v>
          </cell>
        </row>
        <row r="2572">
          <cell r="O2572" t="str">
            <v>0507</v>
          </cell>
          <cell r="P2572" t="str">
            <v>0507Z</v>
          </cell>
        </row>
        <row r="2573">
          <cell r="O2573" t="str">
            <v>0507</v>
          </cell>
          <cell r="P2573" t="str">
            <v>0507Z</v>
          </cell>
        </row>
        <row r="2574">
          <cell r="O2574" t="str">
            <v>0507</v>
          </cell>
          <cell r="P2574" t="str">
            <v>0507Z</v>
          </cell>
        </row>
        <row r="2575">
          <cell r="O2575" t="str">
            <v>0507</v>
          </cell>
          <cell r="P2575" t="str">
            <v>0507Z</v>
          </cell>
        </row>
        <row r="2576">
          <cell r="O2576" t="str">
            <v>0507</v>
          </cell>
          <cell r="P2576" t="str">
            <v>0507Z</v>
          </cell>
        </row>
        <row r="2577">
          <cell r="O2577" t="str">
            <v>0507</v>
          </cell>
          <cell r="P2577" t="str">
            <v>0507Z</v>
          </cell>
        </row>
        <row r="2578">
          <cell r="O2578" t="str">
            <v>0507</v>
          </cell>
          <cell r="P2578" t="str">
            <v>0507Z</v>
          </cell>
        </row>
        <row r="2579">
          <cell r="O2579" t="str">
            <v>0507</v>
          </cell>
          <cell r="P2579" t="str">
            <v>0507Z</v>
          </cell>
        </row>
        <row r="2580">
          <cell r="O2580" t="str">
            <v>0507</v>
          </cell>
          <cell r="P2580" t="str">
            <v>0507Z</v>
          </cell>
        </row>
        <row r="2581">
          <cell r="O2581" t="str">
            <v>0507</v>
          </cell>
          <cell r="P2581" t="str">
            <v>0507Z</v>
          </cell>
        </row>
        <row r="2582">
          <cell r="O2582" t="str">
            <v>0507</v>
          </cell>
          <cell r="P2582" t="str">
            <v>0507Z</v>
          </cell>
        </row>
        <row r="2583">
          <cell r="O2583" t="str">
            <v>0507</v>
          </cell>
          <cell r="P2583" t="str">
            <v>0507Z</v>
          </cell>
        </row>
        <row r="2584">
          <cell r="O2584" t="str">
            <v>0507</v>
          </cell>
          <cell r="P2584" t="str">
            <v>0507Z</v>
          </cell>
        </row>
        <row r="2585">
          <cell r="O2585" t="str">
            <v>0507</v>
          </cell>
          <cell r="P2585" t="str">
            <v>0507Z</v>
          </cell>
        </row>
        <row r="2586">
          <cell r="O2586" t="str">
            <v>0507</v>
          </cell>
          <cell r="P2586" t="str">
            <v>0507Z</v>
          </cell>
        </row>
        <row r="2587">
          <cell r="O2587" t="str">
            <v>0507</v>
          </cell>
          <cell r="P2587" t="str">
            <v>0507Z</v>
          </cell>
        </row>
        <row r="2588">
          <cell r="O2588" t="str">
            <v>0507</v>
          </cell>
          <cell r="P2588" t="str">
            <v>0507Z</v>
          </cell>
        </row>
        <row r="2589">
          <cell r="O2589" t="str">
            <v>0507</v>
          </cell>
          <cell r="P2589" t="str">
            <v>0507Z</v>
          </cell>
        </row>
        <row r="2590">
          <cell r="O2590" t="str">
            <v>0507</v>
          </cell>
          <cell r="P2590" t="str">
            <v>0507Z</v>
          </cell>
        </row>
        <row r="2591">
          <cell r="O2591" t="str">
            <v>0507</v>
          </cell>
          <cell r="P2591" t="str">
            <v>0507Z</v>
          </cell>
        </row>
        <row r="2592">
          <cell r="O2592" t="str">
            <v>0507</v>
          </cell>
          <cell r="P2592" t="str">
            <v>0507Z</v>
          </cell>
        </row>
        <row r="2593">
          <cell r="O2593" t="str">
            <v>0507</v>
          </cell>
          <cell r="P2593" t="str">
            <v>0507Z</v>
          </cell>
        </row>
        <row r="2594">
          <cell r="O2594" t="str">
            <v>0507</v>
          </cell>
          <cell r="P2594" t="str">
            <v>0507Z</v>
          </cell>
        </row>
        <row r="2595">
          <cell r="O2595" t="str">
            <v>0507</v>
          </cell>
          <cell r="P2595" t="str">
            <v>0507Z</v>
          </cell>
        </row>
        <row r="2596">
          <cell r="O2596" t="str">
            <v>0507</v>
          </cell>
          <cell r="P2596" t="str">
            <v>0507Z</v>
          </cell>
        </row>
        <row r="2597">
          <cell r="O2597" t="str">
            <v>0507</v>
          </cell>
          <cell r="P2597" t="str">
            <v>0507Z</v>
          </cell>
        </row>
        <row r="2598">
          <cell r="O2598" t="str">
            <v>0507</v>
          </cell>
          <cell r="P2598" t="str">
            <v>0507Z</v>
          </cell>
        </row>
        <row r="2599">
          <cell r="O2599" t="str">
            <v>0507</v>
          </cell>
          <cell r="P2599" t="str">
            <v>0507Z</v>
          </cell>
        </row>
        <row r="2600">
          <cell r="O2600" t="str">
            <v>0507</v>
          </cell>
          <cell r="P2600" t="str">
            <v>0507Z</v>
          </cell>
        </row>
        <row r="2601">
          <cell r="O2601" t="str">
            <v>0507</v>
          </cell>
          <cell r="P2601" t="str">
            <v>0507Z</v>
          </cell>
        </row>
        <row r="2602">
          <cell r="O2602" t="str">
            <v>0507</v>
          </cell>
          <cell r="P2602" t="str">
            <v>0507Z</v>
          </cell>
        </row>
        <row r="2603">
          <cell r="O2603" t="str">
            <v>0507</v>
          </cell>
          <cell r="P2603" t="str">
            <v>0507Z</v>
          </cell>
        </row>
        <row r="2604">
          <cell r="O2604" t="str">
            <v>0507</v>
          </cell>
          <cell r="P2604" t="str">
            <v>0507Z</v>
          </cell>
        </row>
        <row r="2605">
          <cell r="O2605" t="str">
            <v>0507</v>
          </cell>
          <cell r="P2605" t="str">
            <v>0507Z</v>
          </cell>
        </row>
        <row r="2606">
          <cell r="O2606" t="str">
            <v>0507</v>
          </cell>
          <cell r="P2606" t="str">
            <v>0507Z</v>
          </cell>
        </row>
        <row r="2607">
          <cell r="O2607" t="str">
            <v>0507</v>
          </cell>
          <cell r="P2607" t="str">
            <v>0507Z</v>
          </cell>
        </row>
        <row r="2608">
          <cell r="O2608" t="str">
            <v>0507</v>
          </cell>
          <cell r="P2608" t="str">
            <v>0507Z</v>
          </cell>
        </row>
        <row r="2609">
          <cell r="O2609" t="str">
            <v>0507</v>
          </cell>
          <cell r="P2609" t="str">
            <v>0507Z</v>
          </cell>
        </row>
        <row r="2610">
          <cell r="O2610" t="str">
            <v>0507</v>
          </cell>
          <cell r="P2610" t="str">
            <v>0507Z</v>
          </cell>
        </row>
        <row r="2611">
          <cell r="O2611" t="str">
            <v>0507</v>
          </cell>
          <cell r="P2611" t="str">
            <v>0507Z</v>
          </cell>
        </row>
        <row r="2612">
          <cell r="O2612" t="str">
            <v>0507</v>
          </cell>
          <cell r="P2612" t="str">
            <v>0507Z</v>
          </cell>
        </row>
        <row r="2613">
          <cell r="O2613" t="str">
            <v>0507</v>
          </cell>
          <cell r="P2613" t="str">
            <v>0507Z</v>
          </cell>
        </row>
        <row r="2614">
          <cell r="O2614" t="str">
            <v>0507</v>
          </cell>
          <cell r="P2614" t="str">
            <v>0507Z</v>
          </cell>
        </row>
        <row r="2615">
          <cell r="O2615" t="str">
            <v>0507</v>
          </cell>
          <cell r="P2615" t="str">
            <v>0507Z</v>
          </cell>
        </row>
        <row r="2616">
          <cell r="O2616" t="str">
            <v>0507</v>
          </cell>
          <cell r="P2616" t="str">
            <v>0507Z</v>
          </cell>
        </row>
        <row r="2617">
          <cell r="O2617" t="str">
            <v>0507</v>
          </cell>
          <cell r="P2617" t="str">
            <v>0507Z</v>
          </cell>
        </row>
        <row r="2618">
          <cell r="O2618" t="str">
            <v>0507</v>
          </cell>
          <cell r="P2618" t="str">
            <v>0507Z</v>
          </cell>
        </row>
        <row r="2619">
          <cell r="O2619" t="str">
            <v>0507</v>
          </cell>
          <cell r="P2619" t="str">
            <v>0507Z</v>
          </cell>
        </row>
        <row r="2620">
          <cell r="O2620" t="str">
            <v>0507</v>
          </cell>
          <cell r="P2620" t="str">
            <v>0507Z</v>
          </cell>
        </row>
        <row r="2621">
          <cell r="O2621" t="str">
            <v>0507</v>
          </cell>
          <cell r="P2621" t="str">
            <v>0507Z</v>
          </cell>
        </row>
        <row r="2622">
          <cell r="O2622" t="str">
            <v>0507</v>
          </cell>
          <cell r="P2622" t="str">
            <v>0507Z</v>
          </cell>
        </row>
        <row r="2623">
          <cell r="O2623" t="str">
            <v>0507</v>
          </cell>
          <cell r="P2623" t="str">
            <v>0507Z</v>
          </cell>
        </row>
        <row r="2624">
          <cell r="O2624" t="str">
            <v>0507</v>
          </cell>
          <cell r="P2624" t="str">
            <v>0507Z</v>
          </cell>
        </row>
        <row r="2625">
          <cell r="O2625" t="str">
            <v>0507</v>
          </cell>
          <cell r="P2625" t="str">
            <v>0507Z</v>
          </cell>
        </row>
        <row r="2626">
          <cell r="O2626" t="str">
            <v>0507</v>
          </cell>
          <cell r="P2626" t="str">
            <v>0507Z</v>
          </cell>
        </row>
        <row r="2627">
          <cell r="O2627" t="str">
            <v>0507</v>
          </cell>
          <cell r="P2627" t="str">
            <v>0507Z</v>
          </cell>
        </row>
        <row r="2628">
          <cell r="O2628" t="str">
            <v>0507</v>
          </cell>
          <cell r="P2628" t="str">
            <v>0507Z</v>
          </cell>
        </row>
        <row r="2629">
          <cell r="O2629" t="str">
            <v>0507</v>
          </cell>
          <cell r="P2629" t="str">
            <v>0507Z</v>
          </cell>
        </row>
        <row r="2630">
          <cell r="O2630" t="str">
            <v>0507</v>
          </cell>
          <cell r="P2630" t="str">
            <v>0507Z</v>
          </cell>
        </row>
        <row r="2631">
          <cell r="O2631" t="str">
            <v>0507</v>
          </cell>
          <cell r="P2631" t="str">
            <v>0507Z</v>
          </cell>
        </row>
        <row r="2632">
          <cell r="O2632" t="str">
            <v>0507</v>
          </cell>
          <cell r="P2632" t="str">
            <v>0507Z</v>
          </cell>
        </row>
        <row r="2633">
          <cell r="O2633" t="str">
            <v>0507</v>
          </cell>
          <cell r="P2633" t="str">
            <v>0507Z</v>
          </cell>
        </row>
        <row r="2634">
          <cell r="O2634" t="str">
            <v>0507</v>
          </cell>
          <cell r="P2634" t="str">
            <v>0507Z</v>
          </cell>
        </row>
        <row r="2635">
          <cell r="O2635" t="str">
            <v>0507</v>
          </cell>
          <cell r="P2635" t="str">
            <v>0507Z</v>
          </cell>
        </row>
        <row r="2636">
          <cell r="O2636" t="str">
            <v>0507</v>
          </cell>
          <cell r="P2636" t="str">
            <v>0507Z</v>
          </cell>
        </row>
        <row r="2637">
          <cell r="O2637" t="str">
            <v>0507</v>
          </cell>
          <cell r="P2637" t="str">
            <v>0507Z</v>
          </cell>
        </row>
        <row r="2638">
          <cell r="O2638" t="str">
            <v>0507</v>
          </cell>
          <cell r="P2638" t="str">
            <v>0507Z</v>
          </cell>
        </row>
        <row r="2639">
          <cell r="O2639" t="str">
            <v>0507</v>
          </cell>
          <cell r="P2639" t="str">
            <v>0507Z</v>
          </cell>
        </row>
        <row r="2640">
          <cell r="O2640" t="str">
            <v>0507</v>
          </cell>
          <cell r="P2640" t="str">
            <v>0507Z</v>
          </cell>
        </row>
        <row r="2641">
          <cell r="O2641" t="str">
            <v>0507</v>
          </cell>
          <cell r="P2641" t="str">
            <v>0507Z</v>
          </cell>
        </row>
        <row r="2642">
          <cell r="O2642" t="str">
            <v>0507</v>
          </cell>
          <cell r="P2642" t="str">
            <v>0507Z</v>
          </cell>
        </row>
        <row r="2643">
          <cell r="O2643" t="str">
            <v>0507</v>
          </cell>
          <cell r="P2643" t="str">
            <v>0507Z</v>
          </cell>
        </row>
        <row r="2644">
          <cell r="O2644" t="str">
            <v>0507</v>
          </cell>
          <cell r="P2644" t="str">
            <v>0507Z</v>
          </cell>
        </row>
        <row r="2645">
          <cell r="O2645" t="str">
            <v>0507</v>
          </cell>
          <cell r="P2645" t="str">
            <v>0507Z</v>
          </cell>
        </row>
        <row r="2646">
          <cell r="O2646" t="str">
            <v>0507</v>
          </cell>
          <cell r="P2646" t="str">
            <v>0507Z</v>
          </cell>
        </row>
        <row r="2647">
          <cell r="O2647" t="str">
            <v>0507</v>
          </cell>
          <cell r="P2647" t="str">
            <v>0507Z</v>
          </cell>
        </row>
        <row r="2648">
          <cell r="O2648" t="str">
            <v>0507</v>
          </cell>
          <cell r="P2648" t="str">
            <v>0507Z</v>
          </cell>
        </row>
        <row r="2649">
          <cell r="O2649" t="str">
            <v>0507</v>
          </cell>
          <cell r="P2649" t="str">
            <v>0507Z</v>
          </cell>
        </row>
        <row r="2650">
          <cell r="O2650" t="str">
            <v>0507</v>
          </cell>
          <cell r="P2650" t="str">
            <v>0507Z</v>
          </cell>
        </row>
        <row r="2651">
          <cell r="O2651" t="str">
            <v>0507</v>
          </cell>
          <cell r="P2651" t="str">
            <v>0507Z</v>
          </cell>
        </row>
        <row r="2652">
          <cell r="O2652" t="str">
            <v>0507</v>
          </cell>
          <cell r="P2652" t="str">
            <v>0507Z</v>
          </cell>
        </row>
        <row r="2653">
          <cell r="O2653" t="str">
            <v>0507</v>
          </cell>
          <cell r="P2653" t="str">
            <v>0507Z</v>
          </cell>
        </row>
        <row r="2654">
          <cell r="O2654" t="str">
            <v>0507</v>
          </cell>
          <cell r="P2654" t="str">
            <v>0507Z</v>
          </cell>
        </row>
        <row r="2655">
          <cell r="O2655" t="str">
            <v>0507</v>
          </cell>
          <cell r="P2655" t="str">
            <v>0507Z</v>
          </cell>
        </row>
        <row r="2656">
          <cell r="O2656" t="str">
            <v>0507</v>
          </cell>
          <cell r="P2656" t="str">
            <v>0507Z</v>
          </cell>
        </row>
        <row r="2657">
          <cell r="O2657" t="str">
            <v>0507</v>
          </cell>
          <cell r="P2657" t="str">
            <v>0507Z</v>
          </cell>
        </row>
        <row r="2658">
          <cell r="O2658" t="str">
            <v>0507</v>
          </cell>
          <cell r="P2658" t="str">
            <v>0507Z</v>
          </cell>
        </row>
        <row r="2659">
          <cell r="O2659" t="str">
            <v>0507</v>
          </cell>
          <cell r="P2659" t="str">
            <v>0507Z</v>
          </cell>
        </row>
        <row r="2660">
          <cell r="O2660" t="str">
            <v>0507</v>
          </cell>
          <cell r="P2660" t="str">
            <v>0507Z</v>
          </cell>
        </row>
        <row r="2661">
          <cell r="O2661" t="str">
            <v>0507</v>
          </cell>
          <cell r="P2661" t="str">
            <v>0507Z</v>
          </cell>
        </row>
        <row r="2662">
          <cell r="O2662" t="str">
            <v>0507</v>
          </cell>
          <cell r="P2662" t="str">
            <v>0507Z</v>
          </cell>
        </row>
        <row r="2663">
          <cell r="O2663" t="str">
            <v>0507</v>
          </cell>
          <cell r="P2663" t="str">
            <v>0507Z</v>
          </cell>
        </row>
        <row r="2664">
          <cell r="O2664" t="str">
            <v>0507</v>
          </cell>
          <cell r="P2664" t="str">
            <v>0507Z</v>
          </cell>
        </row>
        <row r="2665">
          <cell r="O2665" t="str">
            <v>0507</v>
          </cell>
          <cell r="P2665" t="str">
            <v>0507Z</v>
          </cell>
        </row>
        <row r="2666">
          <cell r="O2666" t="str">
            <v>0507</v>
          </cell>
          <cell r="P2666" t="str">
            <v>0507Z</v>
          </cell>
        </row>
        <row r="2667">
          <cell r="O2667" t="str">
            <v>0507</v>
          </cell>
          <cell r="P2667" t="str">
            <v>0507Z</v>
          </cell>
        </row>
        <row r="2668">
          <cell r="O2668" t="str">
            <v>0507</v>
          </cell>
          <cell r="P2668" t="str">
            <v>0507Z</v>
          </cell>
        </row>
        <row r="2669">
          <cell r="O2669" t="str">
            <v>0507</v>
          </cell>
          <cell r="P2669" t="str">
            <v>0507Z</v>
          </cell>
        </row>
        <row r="2670">
          <cell r="O2670" t="str">
            <v>0507</v>
          </cell>
          <cell r="P2670" t="str">
            <v>0507Z</v>
          </cell>
        </row>
        <row r="2671">
          <cell r="O2671" t="str">
            <v>0507</v>
          </cell>
          <cell r="P2671" t="str">
            <v>0507Z</v>
          </cell>
        </row>
        <row r="2672">
          <cell r="O2672" t="str">
            <v>0507</v>
          </cell>
          <cell r="P2672" t="str">
            <v>0507Z</v>
          </cell>
        </row>
        <row r="2673">
          <cell r="O2673" t="str">
            <v>0507</v>
          </cell>
          <cell r="P2673" t="str">
            <v>0507Z</v>
          </cell>
        </row>
        <row r="2674">
          <cell r="O2674" t="str">
            <v>0507</v>
          </cell>
          <cell r="P2674" t="str">
            <v>0507Z</v>
          </cell>
        </row>
        <row r="2675">
          <cell r="O2675" t="str">
            <v>0507</v>
          </cell>
          <cell r="P2675" t="str">
            <v>0507Z</v>
          </cell>
        </row>
        <row r="2676">
          <cell r="O2676" t="str">
            <v>0507</v>
          </cell>
          <cell r="P2676" t="str">
            <v>0507Z</v>
          </cell>
        </row>
        <row r="2677">
          <cell r="O2677" t="str">
            <v>0507</v>
          </cell>
          <cell r="P2677" t="str">
            <v>0507Z</v>
          </cell>
        </row>
        <row r="2678">
          <cell r="O2678" t="str">
            <v>0507</v>
          </cell>
          <cell r="P2678" t="str">
            <v>0507Z</v>
          </cell>
        </row>
        <row r="2679">
          <cell r="O2679" t="str">
            <v>0507</v>
          </cell>
          <cell r="P2679" t="str">
            <v>0507Z</v>
          </cell>
        </row>
        <row r="2680">
          <cell r="O2680" t="str">
            <v>0507</v>
          </cell>
          <cell r="P2680" t="str">
            <v>0507Z</v>
          </cell>
        </row>
        <row r="2681">
          <cell r="O2681" t="str">
            <v>0507</v>
          </cell>
          <cell r="P2681" t="str">
            <v>0507Z</v>
          </cell>
        </row>
        <row r="2682">
          <cell r="O2682" t="str">
            <v>0507</v>
          </cell>
          <cell r="P2682" t="str">
            <v>0507Z</v>
          </cell>
        </row>
        <row r="2683">
          <cell r="O2683" t="str">
            <v>0507</v>
          </cell>
          <cell r="P2683" t="str">
            <v>0507Z</v>
          </cell>
        </row>
        <row r="2684">
          <cell r="O2684" t="str">
            <v>0507</v>
          </cell>
          <cell r="P2684" t="str">
            <v>0507Z</v>
          </cell>
        </row>
        <row r="2685">
          <cell r="O2685" t="str">
            <v>0507</v>
          </cell>
          <cell r="P2685" t="str">
            <v>0507Z</v>
          </cell>
        </row>
        <row r="2686">
          <cell r="O2686" t="str">
            <v>0507</v>
          </cell>
          <cell r="P2686" t="str">
            <v>0507Z</v>
          </cell>
        </row>
        <row r="2687">
          <cell r="O2687" t="str">
            <v>0507</v>
          </cell>
          <cell r="P2687" t="str">
            <v>0507Z</v>
          </cell>
        </row>
        <row r="2688">
          <cell r="O2688" t="str">
            <v>0507</v>
          </cell>
          <cell r="P2688" t="str">
            <v>0507Z</v>
          </cell>
        </row>
        <row r="2689">
          <cell r="O2689" t="str">
            <v>0507</v>
          </cell>
          <cell r="P2689" t="str">
            <v>0507Z</v>
          </cell>
        </row>
        <row r="2690">
          <cell r="O2690" t="str">
            <v>0507</v>
          </cell>
          <cell r="P2690" t="str">
            <v>0507Z</v>
          </cell>
        </row>
        <row r="2691">
          <cell r="O2691" t="str">
            <v>0507</v>
          </cell>
          <cell r="P2691" t="str">
            <v>0507Z</v>
          </cell>
        </row>
        <row r="2692">
          <cell r="O2692" t="str">
            <v>0507</v>
          </cell>
          <cell r="P2692" t="str">
            <v>0507Z</v>
          </cell>
        </row>
        <row r="2693">
          <cell r="O2693" t="str">
            <v>0507</v>
          </cell>
          <cell r="P2693" t="str">
            <v>0507Z</v>
          </cell>
        </row>
        <row r="2694">
          <cell r="O2694" t="str">
            <v>0507</v>
          </cell>
          <cell r="P2694" t="str">
            <v>0507Z</v>
          </cell>
        </row>
        <row r="2695">
          <cell r="O2695" t="str">
            <v>0507</v>
          </cell>
          <cell r="P2695" t="str">
            <v>0507Z</v>
          </cell>
        </row>
        <row r="2696">
          <cell r="O2696" t="str">
            <v>0507</v>
          </cell>
          <cell r="P2696" t="str">
            <v>0507Z</v>
          </cell>
        </row>
        <row r="2697">
          <cell r="O2697" t="str">
            <v>0507</v>
          </cell>
          <cell r="P2697" t="str">
            <v>0507Z</v>
          </cell>
        </row>
        <row r="2698">
          <cell r="O2698" t="str">
            <v>0507</v>
          </cell>
          <cell r="P2698" t="str">
            <v>0507Z</v>
          </cell>
        </row>
        <row r="2699">
          <cell r="O2699" t="str">
            <v>0507</v>
          </cell>
          <cell r="P2699" t="str">
            <v>0507Z</v>
          </cell>
        </row>
        <row r="2700">
          <cell r="O2700" t="str">
            <v>0507</v>
          </cell>
          <cell r="P2700" t="str">
            <v>0507Z</v>
          </cell>
        </row>
        <row r="2701">
          <cell r="O2701" t="str">
            <v>0507</v>
          </cell>
          <cell r="P2701" t="str">
            <v>0507Z</v>
          </cell>
        </row>
        <row r="2702">
          <cell r="O2702" t="str">
            <v>0507</v>
          </cell>
          <cell r="P2702" t="str">
            <v>0507Z</v>
          </cell>
        </row>
        <row r="2703">
          <cell r="O2703" t="str">
            <v>0507</v>
          </cell>
          <cell r="P2703" t="str">
            <v>0507Z</v>
          </cell>
        </row>
        <row r="2704">
          <cell r="O2704" t="str">
            <v>0507</v>
          </cell>
          <cell r="P2704" t="str">
            <v>0507Z</v>
          </cell>
        </row>
        <row r="2705">
          <cell r="O2705" t="str">
            <v>0507</v>
          </cell>
          <cell r="P2705" t="str">
            <v>0507Z</v>
          </cell>
        </row>
        <row r="2706">
          <cell r="O2706" t="str">
            <v>0507</v>
          </cell>
          <cell r="P2706" t="str">
            <v>0507Z</v>
          </cell>
        </row>
        <row r="2707">
          <cell r="O2707" t="str">
            <v>0507</v>
          </cell>
          <cell r="P2707" t="str">
            <v>0507Z</v>
          </cell>
        </row>
        <row r="2708">
          <cell r="O2708" t="str">
            <v>0507</v>
          </cell>
          <cell r="P2708" t="str">
            <v>0507Z</v>
          </cell>
        </row>
        <row r="2709">
          <cell r="O2709" t="str">
            <v>0507</v>
          </cell>
          <cell r="P2709" t="str">
            <v>0507Z</v>
          </cell>
        </row>
        <row r="2710">
          <cell r="O2710" t="str">
            <v>0507</v>
          </cell>
          <cell r="P2710" t="str">
            <v>0507Z</v>
          </cell>
        </row>
        <row r="2711">
          <cell r="O2711" t="str">
            <v>0507</v>
          </cell>
          <cell r="P2711" t="str">
            <v>0507Z</v>
          </cell>
        </row>
        <row r="2712">
          <cell r="O2712" t="str">
            <v>0507</v>
          </cell>
          <cell r="P2712" t="str">
            <v>0507Z</v>
          </cell>
        </row>
        <row r="2713">
          <cell r="O2713" t="str">
            <v>0507</v>
          </cell>
          <cell r="P2713" t="str">
            <v>0507Z</v>
          </cell>
        </row>
        <row r="2714">
          <cell r="O2714" t="str">
            <v>0507</v>
          </cell>
          <cell r="P2714" t="str">
            <v>0507Z</v>
          </cell>
        </row>
        <row r="2715">
          <cell r="O2715" t="str">
            <v>0507</v>
          </cell>
          <cell r="P2715" t="str">
            <v>0507Z</v>
          </cell>
        </row>
        <row r="2716">
          <cell r="O2716" t="str">
            <v>0507</v>
          </cell>
          <cell r="P2716" t="str">
            <v>0507Z</v>
          </cell>
        </row>
        <row r="2717">
          <cell r="O2717" t="str">
            <v>0507</v>
          </cell>
          <cell r="P2717" t="str">
            <v>0507Z</v>
          </cell>
        </row>
        <row r="2718">
          <cell r="O2718" t="str">
            <v>0507</v>
          </cell>
          <cell r="P2718" t="str">
            <v>0507Z</v>
          </cell>
        </row>
        <row r="2719">
          <cell r="O2719" t="str">
            <v>0507</v>
          </cell>
          <cell r="P2719" t="str">
            <v>0507Z</v>
          </cell>
        </row>
        <row r="2720">
          <cell r="O2720" t="str">
            <v>0507</v>
          </cell>
          <cell r="P2720" t="str">
            <v>0507Z</v>
          </cell>
        </row>
        <row r="2721">
          <cell r="O2721" t="str">
            <v>0507</v>
          </cell>
          <cell r="P2721" t="str">
            <v>0507Z</v>
          </cell>
        </row>
        <row r="2722">
          <cell r="O2722" t="str">
            <v>0507</v>
          </cell>
          <cell r="P2722" t="str">
            <v>0507Z</v>
          </cell>
        </row>
        <row r="2723">
          <cell r="O2723" t="str">
            <v>0507</v>
          </cell>
          <cell r="P2723" t="str">
            <v>0507Z</v>
          </cell>
        </row>
        <row r="2724">
          <cell r="O2724" t="str">
            <v>0507</v>
          </cell>
          <cell r="P2724" t="str">
            <v>0507Z</v>
          </cell>
        </row>
        <row r="2725">
          <cell r="O2725" t="str">
            <v>0507</v>
          </cell>
          <cell r="P2725" t="str">
            <v>0507Z</v>
          </cell>
        </row>
        <row r="2726">
          <cell r="O2726" t="str">
            <v>0507</v>
          </cell>
          <cell r="P2726" t="str">
            <v>0507Z</v>
          </cell>
        </row>
        <row r="2727">
          <cell r="O2727" t="str">
            <v>0507</v>
          </cell>
          <cell r="P2727" t="str">
            <v>0507Z</v>
          </cell>
        </row>
        <row r="2728">
          <cell r="O2728" t="str">
            <v>0507</v>
          </cell>
          <cell r="P2728" t="str">
            <v>0507Z</v>
          </cell>
        </row>
        <row r="2729">
          <cell r="O2729" t="str">
            <v>0507</v>
          </cell>
          <cell r="P2729" t="str">
            <v>0507Z</v>
          </cell>
        </row>
        <row r="2730">
          <cell r="O2730" t="str">
            <v>0507</v>
          </cell>
          <cell r="P2730" t="str">
            <v>0507Z</v>
          </cell>
        </row>
        <row r="2731">
          <cell r="O2731" t="str">
            <v>0507</v>
          </cell>
          <cell r="P2731" t="str">
            <v>0507Z</v>
          </cell>
        </row>
        <row r="2732">
          <cell r="O2732" t="str">
            <v>0507</v>
          </cell>
          <cell r="P2732" t="str">
            <v>0507Z</v>
          </cell>
        </row>
        <row r="2733">
          <cell r="O2733" t="str">
            <v>0507</v>
          </cell>
          <cell r="P2733" t="str">
            <v>0507Z</v>
          </cell>
        </row>
        <row r="2734">
          <cell r="O2734" t="str">
            <v>0507</v>
          </cell>
          <cell r="P2734" t="str">
            <v>0507Z</v>
          </cell>
        </row>
        <row r="2735">
          <cell r="O2735" t="str">
            <v>0507</v>
          </cell>
          <cell r="P2735" t="str">
            <v>0507Z</v>
          </cell>
        </row>
        <row r="2736">
          <cell r="O2736" t="str">
            <v>0507</v>
          </cell>
          <cell r="P2736" t="str">
            <v>0507Z</v>
          </cell>
        </row>
        <row r="2737">
          <cell r="O2737" t="str">
            <v>0507</v>
          </cell>
          <cell r="P2737" t="str">
            <v>0507Z</v>
          </cell>
        </row>
        <row r="2738">
          <cell r="O2738" t="str">
            <v>0507</v>
          </cell>
          <cell r="P2738" t="str">
            <v>0507Z</v>
          </cell>
        </row>
        <row r="2739">
          <cell r="O2739" t="str">
            <v>0507</v>
          </cell>
          <cell r="P2739" t="str">
            <v>0507Z</v>
          </cell>
        </row>
        <row r="2740">
          <cell r="O2740" t="str">
            <v>0507</v>
          </cell>
          <cell r="P2740" t="str">
            <v>0507Z</v>
          </cell>
        </row>
        <row r="2741">
          <cell r="O2741" t="str">
            <v>0507</v>
          </cell>
          <cell r="P2741" t="str">
            <v>0507Z</v>
          </cell>
        </row>
        <row r="2742">
          <cell r="O2742" t="str">
            <v>0507</v>
          </cell>
          <cell r="P2742" t="str">
            <v>0507Z</v>
          </cell>
        </row>
        <row r="2743">
          <cell r="O2743" t="str">
            <v>0507</v>
          </cell>
          <cell r="P2743" t="str">
            <v>0507Z</v>
          </cell>
        </row>
        <row r="2744">
          <cell r="O2744" t="str">
            <v>0507</v>
          </cell>
          <cell r="P2744" t="str">
            <v>0507Z</v>
          </cell>
        </row>
        <row r="2745">
          <cell r="O2745" t="str">
            <v>0507</v>
          </cell>
          <cell r="P2745" t="str">
            <v>0507Z</v>
          </cell>
        </row>
        <row r="2746">
          <cell r="O2746" t="str">
            <v>0507</v>
          </cell>
          <cell r="P2746" t="str">
            <v>0507Z</v>
          </cell>
        </row>
        <row r="2747">
          <cell r="O2747" t="str">
            <v>0507</v>
          </cell>
          <cell r="P2747" t="str">
            <v>0507Z</v>
          </cell>
        </row>
        <row r="2748">
          <cell r="O2748" t="str">
            <v>0507</v>
          </cell>
          <cell r="P2748" t="str">
            <v>0507Z</v>
          </cell>
        </row>
        <row r="2749">
          <cell r="O2749" t="str">
            <v>0507</v>
          </cell>
          <cell r="P2749" t="str">
            <v>0507Z</v>
          </cell>
        </row>
        <row r="2750">
          <cell r="O2750" t="str">
            <v>0507</v>
          </cell>
          <cell r="P2750" t="str">
            <v>0507Z</v>
          </cell>
        </row>
        <row r="2751">
          <cell r="O2751" t="str">
            <v>0507</v>
          </cell>
          <cell r="P2751" t="str">
            <v>0507Z</v>
          </cell>
        </row>
        <row r="2752">
          <cell r="O2752" t="str">
            <v>0507</v>
          </cell>
          <cell r="P2752" t="str">
            <v>0507Z</v>
          </cell>
        </row>
        <row r="2753">
          <cell r="O2753" t="str">
            <v>0507</v>
          </cell>
          <cell r="P2753" t="str">
            <v>0507Z</v>
          </cell>
        </row>
        <row r="2754">
          <cell r="O2754" t="str">
            <v>0507</v>
          </cell>
          <cell r="P2754" t="str">
            <v>0507Z</v>
          </cell>
        </row>
        <row r="2755">
          <cell r="O2755" t="str">
            <v>0507</v>
          </cell>
          <cell r="P2755" t="str">
            <v>0507Z</v>
          </cell>
        </row>
        <row r="2756">
          <cell r="O2756" t="str">
            <v>0507</v>
          </cell>
          <cell r="P2756" t="str">
            <v>0507Z</v>
          </cell>
        </row>
        <row r="2757">
          <cell r="O2757" t="str">
            <v>0507</v>
          </cell>
          <cell r="P2757" t="str">
            <v>0507Z</v>
          </cell>
        </row>
        <row r="2758">
          <cell r="O2758" t="str">
            <v>0507</v>
          </cell>
          <cell r="P2758" t="str">
            <v>0507Z</v>
          </cell>
        </row>
        <row r="2759">
          <cell r="O2759" t="str">
            <v>0507</v>
          </cell>
          <cell r="P2759" t="str">
            <v>0507Z</v>
          </cell>
        </row>
        <row r="2760">
          <cell r="O2760" t="str">
            <v>0507</v>
          </cell>
          <cell r="P2760" t="str">
            <v>0507Z</v>
          </cell>
        </row>
        <row r="2761">
          <cell r="O2761" t="str">
            <v>0507</v>
          </cell>
          <cell r="P2761" t="str">
            <v>0507Z</v>
          </cell>
        </row>
        <row r="2762">
          <cell r="O2762" t="str">
            <v>0507</v>
          </cell>
          <cell r="P2762" t="str">
            <v>0507Z</v>
          </cell>
        </row>
        <row r="2763">
          <cell r="O2763" t="str">
            <v>0507</v>
          </cell>
          <cell r="P2763" t="str">
            <v>0507Z</v>
          </cell>
        </row>
        <row r="2764">
          <cell r="O2764" t="str">
            <v>0507</v>
          </cell>
          <cell r="P2764" t="str">
            <v>0507Z</v>
          </cell>
        </row>
        <row r="2765">
          <cell r="O2765" t="str">
            <v>0507</v>
          </cell>
          <cell r="P2765" t="str">
            <v>0507Z</v>
          </cell>
        </row>
        <row r="2766">
          <cell r="O2766" t="str">
            <v>0507</v>
          </cell>
          <cell r="P2766" t="str">
            <v>0507Z</v>
          </cell>
        </row>
        <row r="2767">
          <cell r="O2767" t="str">
            <v>0507</v>
          </cell>
          <cell r="P2767" t="str">
            <v>0507Z</v>
          </cell>
        </row>
        <row r="2768">
          <cell r="O2768" t="str">
            <v>0507</v>
          </cell>
          <cell r="P2768" t="str">
            <v>0507Z</v>
          </cell>
        </row>
        <row r="2769">
          <cell r="O2769" t="str">
            <v>0507</v>
          </cell>
          <cell r="P2769" t="str">
            <v>0507Z</v>
          </cell>
        </row>
        <row r="2770">
          <cell r="O2770" t="str">
            <v>0507</v>
          </cell>
          <cell r="P2770" t="str">
            <v>0507Z</v>
          </cell>
        </row>
        <row r="2771">
          <cell r="O2771" t="str">
            <v>0507</v>
          </cell>
          <cell r="P2771" t="str">
            <v>0507Z</v>
          </cell>
        </row>
        <row r="2772">
          <cell r="O2772" t="str">
            <v>0507</v>
          </cell>
          <cell r="P2772" t="str">
            <v>0507Z</v>
          </cell>
        </row>
        <row r="2773">
          <cell r="O2773" t="str">
            <v>0507</v>
          </cell>
          <cell r="P2773" t="str">
            <v>0507Z</v>
          </cell>
        </row>
        <row r="2774">
          <cell r="O2774" t="str">
            <v>0507</v>
          </cell>
          <cell r="P2774" t="str">
            <v>0507Z</v>
          </cell>
        </row>
        <row r="2775">
          <cell r="O2775" t="str">
            <v>0507</v>
          </cell>
          <cell r="P2775" t="str">
            <v>0507Z</v>
          </cell>
        </row>
        <row r="2776">
          <cell r="O2776" t="str">
            <v>0507</v>
          </cell>
          <cell r="P2776" t="str">
            <v>0507Z</v>
          </cell>
        </row>
        <row r="2777">
          <cell r="O2777" t="str">
            <v>0507</v>
          </cell>
          <cell r="P2777" t="str">
            <v>0507Z</v>
          </cell>
        </row>
        <row r="2778">
          <cell r="O2778" t="str">
            <v>0507</v>
          </cell>
          <cell r="P2778" t="str">
            <v>0507Z</v>
          </cell>
        </row>
        <row r="2779">
          <cell r="O2779" t="str">
            <v>0507</v>
          </cell>
          <cell r="P2779" t="str">
            <v>0507Z</v>
          </cell>
        </row>
        <row r="2780">
          <cell r="O2780" t="str">
            <v>0507</v>
          </cell>
          <cell r="P2780" t="str">
            <v>0507Z</v>
          </cell>
        </row>
        <row r="2781">
          <cell r="O2781" t="str">
            <v>0507</v>
          </cell>
          <cell r="P2781" t="str">
            <v>0507Z</v>
          </cell>
        </row>
        <row r="2782">
          <cell r="O2782" t="str">
            <v>0507</v>
          </cell>
          <cell r="P2782" t="str">
            <v>0507Z</v>
          </cell>
        </row>
        <row r="2783">
          <cell r="O2783" t="str">
            <v>0507</v>
          </cell>
          <cell r="P2783" t="str">
            <v>0507Z</v>
          </cell>
        </row>
        <row r="2784">
          <cell r="O2784" t="str">
            <v>0507</v>
          </cell>
          <cell r="P2784" t="str">
            <v>0507Z</v>
          </cell>
        </row>
        <row r="2785">
          <cell r="O2785" t="str">
            <v>0507</v>
          </cell>
          <cell r="P2785" t="str">
            <v>0507Z</v>
          </cell>
        </row>
        <row r="2786">
          <cell r="O2786" t="str">
            <v>0507</v>
          </cell>
          <cell r="P2786" t="str">
            <v>0507Z</v>
          </cell>
        </row>
        <row r="2787">
          <cell r="O2787" t="str">
            <v>0507</v>
          </cell>
          <cell r="P2787" t="str">
            <v>0507Z</v>
          </cell>
        </row>
        <row r="2788">
          <cell r="O2788" t="str">
            <v>0507</v>
          </cell>
          <cell r="P2788" t="str">
            <v>0507Z</v>
          </cell>
        </row>
        <row r="2789">
          <cell r="O2789" t="str">
            <v>0507</v>
          </cell>
          <cell r="P2789" t="str">
            <v>0507Z</v>
          </cell>
        </row>
        <row r="2790">
          <cell r="O2790" t="str">
            <v>0507</v>
          </cell>
          <cell r="P2790" t="str">
            <v>0507Z</v>
          </cell>
        </row>
        <row r="2791">
          <cell r="O2791" t="str">
            <v>0507</v>
          </cell>
          <cell r="P2791" t="str">
            <v>0507Z</v>
          </cell>
        </row>
        <row r="2792">
          <cell r="O2792" t="str">
            <v>0507</v>
          </cell>
          <cell r="P2792" t="str">
            <v>0507Z</v>
          </cell>
        </row>
        <row r="2793">
          <cell r="O2793" t="str">
            <v>0507</v>
          </cell>
          <cell r="P2793" t="str">
            <v>0507Z</v>
          </cell>
        </row>
        <row r="2794">
          <cell r="O2794" t="str">
            <v>0507</v>
          </cell>
          <cell r="P2794" t="str">
            <v>0507Z</v>
          </cell>
        </row>
        <row r="2795">
          <cell r="O2795" t="str">
            <v>0507</v>
          </cell>
          <cell r="P2795" t="str">
            <v>0507Z</v>
          </cell>
        </row>
        <row r="2796">
          <cell r="O2796" t="str">
            <v>0507</v>
          </cell>
          <cell r="P2796" t="str">
            <v>0507Z</v>
          </cell>
        </row>
        <row r="2797">
          <cell r="O2797" t="str">
            <v>0507</v>
          </cell>
          <cell r="P2797" t="str">
            <v>0507Z</v>
          </cell>
        </row>
        <row r="2798">
          <cell r="O2798" t="str">
            <v>0507</v>
          </cell>
          <cell r="P2798" t="str">
            <v>0507Z</v>
          </cell>
        </row>
        <row r="2799">
          <cell r="O2799" t="str">
            <v>0507</v>
          </cell>
          <cell r="P2799" t="str">
            <v>0507Z</v>
          </cell>
        </row>
        <row r="2800">
          <cell r="O2800" t="str">
            <v>0507</v>
          </cell>
          <cell r="P2800" t="str">
            <v>0507Z</v>
          </cell>
        </row>
        <row r="2801">
          <cell r="O2801" t="str">
            <v>0507</v>
          </cell>
          <cell r="P2801" t="str">
            <v>0507Z</v>
          </cell>
        </row>
        <row r="2802">
          <cell r="O2802" t="str">
            <v>0507</v>
          </cell>
          <cell r="P2802" t="str">
            <v>0507Z</v>
          </cell>
        </row>
        <row r="2803">
          <cell r="O2803" t="str">
            <v>0507</v>
          </cell>
          <cell r="P2803" t="str">
            <v>0507Z</v>
          </cell>
        </row>
        <row r="2804">
          <cell r="O2804" t="str">
            <v>0507</v>
          </cell>
          <cell r="P2804" t="str">
            <v>0507Z</v>
          </cell>
        </row>
        <row r="2805">
          <cell r="O2805" t="str">
            <v>0507</v>
          </cell>
          <cell r="P2805" t="str">
            <v>0507Z</v>
          </cell>
        </row>
        <row r="2806">
          <cell r="O2806" t="str">
            <v>0507</v>
          </cell>
          <cell r="P2806" t="str">
            <v>0507Z</v>
          </cell>
        </row>
        <row r="2807">
          <cell r="O2807" t="str">
            <v>0507</v>
          </cell>
          <cell r="P2807" t="str">
            <v>0507Z</v>
          </cell>
        </row>
        <row r="2808">
          <cell r="O2808" t="str">
            <v>0507</v>
          </cell>
          <cell r="P2808" t="str">
            <v>0507Z</v>
          </cell>
        </row>
        <row r="2809">
          <cell r="O2809" t="str">
            <v>0507</v>
          </cell>
          <cell r="P2809" t="str">
            <v>0507Z</v>
          </cell>
        </row>
        <row r="2810">
          <cell r="O2810" t="str">
            <v>0507</v>
          </cell>
          <cell r="P2810" t="str">
            <v>0507Z</v>
          </cell>
        </row>
        <row r="2811">
          <cell r="O2811" t="str">
            <v>0507</v>
          </cell>
          <cell r="P2811" t="str">
            <v>0507Z</v>
          </cell>
        </row>
        <row r="2812">
          <cell r="O2812" t="str">
            <v>0507</v>
          </cell>
          <cell r="P2812" t="str">
            <v>0507Z</v>
          </cell>
        </row>
        <row r="2813">
          <cell r="O2813" t="str">
            <v>0507</v>
          </cell>
          <cell r="P2813" t="str">
            <v>0507Z</v>
          </cell>
        </row>
        <row r="2814">
          <cell r="O2814" t="str">
            <v>0507</v>
          </cell>
          <cell r="P2814" t="str">
            <v>0507Z</v>
          </cell>
        </row>
        <row r="2815">
          <cell r="O2815" t="str">
            <v>0507</v>
          </cell>
          <cell r="P2815" t="str">
            <v>0507Z</v>
          </cell>
        </row>
        <row r="2816">
          <cell r="O2816" t="str">
            <v>0507</v>
          </cell>
          <cell r="P2816" t="str">
            <v>0507Z</v>
          </cell>
        </row>
        <row r="2817">
          <cell r="O2817" t="str">
            <v>0507</v>
          </cell>
          <cell r="P2817" t="str">
            <v>0507Z</v>
          </cell>
        </row>
        <row r="2818">
          <cell r="O2818" t="str">
            <v>0507</v>
          </cell>
          <cell r="P2818" t="str">
            <v>0507Z</v>
          </cell>
        </row>
        <row r="2819">
          <cell r="O2819" t="str">
            <v>0507</v>
          </cell>
          <cell r="P2819" t="str">
            <v>0507Z</v>
          </cell>
        </row>
        <row r="2820">
          <cell r="O2820" t="str">
            <v>0507</v>
          </cell>
          <cell r="P2820" t="str">
            <v>0507Z</v>
          </cell>
        </row>
        <row r="2821">
          <cell r="O2821" t="str">
            <v>0507</v>
          </cell>
          <cell r="P2821" t="str">
            <v>0507Z</v>
          </cell>
        </row>
        <row r="2822">
          <cell r="O2822" t="str">
            <v>0507</v>
          </cell>
          <cell r="P2822" t="str">
            <v>0507Z</v>
          </cell>
        </row>
        <row r="2823">
          <cell r="O2823" t="str">
            <v>0507</v>
          </cell>
          <cell r="P2823" t="str">
            <v>0507Z</v>
          </cell>
        </row>
        <row r="2824">
          <cell r="O2824" t="str">
            <v>0507</v>
          </cell>
          <cell r="P2824" t="str">
            <v>0507Z</v>
          </cell>
        </row>
        <row r="2825">
          <cell r="O2825" t="str">
            <v>0507</v>
          </cell>
          <cell r="P2825" t="str">
            <v>0507Z</v>
          </cell>
        </row>
        <row r="2826">
          <cell r="O2826" t="str">
            <v>0507</v>
          </cell>
          <cell r="P2826" t="str">
            <v>0507Z</v>
          </cell>
        </row>
        <row r="2827">
          <cell r="O2827" t="str">
            <v>0507</v>
          </cell>
          <cell r="P2827" t="str">
            <v>0507Z</v>
          </cell>
        </row>
        <row r="2828">
          <cell r="O2828" t="str">
            <v>0513</v>
          </cell>
          <cell r="P2828" t="str">
            <v>0513Z</v>
          </cell>
        </row>
        <row r="2829">
          <cell r="O2829" t="str">
            <v>0513</v>
          </cell>
          <cell r="P2829" t="str">
            <v>0513Z</v>
          </cell>
        </row>
        <row r="2830">
          <cell r="O2830" t="str">
            <v>0513</v>
          </cell>
          <cell r="P2830" t="str">
            <v>0513Z</v>
          </cell>
        </row>
        <row r="2831">
          <cell r="O2831" t="str">
            <v>0513</v>
          </cell>
          <cell r="P2831" t="str">
            <v>0513Z</v>
          </cell>
        </row>
        <row r="2832">
          <cell r="O2832" t="str">
            <v>0513</v>
          </cell>
          <cell r="P2832" t="str">
            <v>0513Z</v>
          </cell>
        </row>
        <row r="2833">
          <cell r="O2833" t="str">
            <v>0513</v>
          </cell>
          <cell r="P2833" t="str">
            <v>0513Z</v>
          </cell>
        </row>
        <row r="2834">
          <cell r="O2834" t="str">
            <v>0513</v>
          </cell>
          <cell r="P2834" t="str">
            <v>0513Z</v>
          </cell>
        </row>
        <row r="2835">
          <cell r="O2835" t="str">
            <v>0513</v>
          </cell>
          <cell r="P2835" t="str">
            <v>0513Z</v>
          </cell>
        </row>
        <row r="2836">
          <cell r="O2836" t="str">
            <v>0513</v>
          </cell>
          <cell r="P2836" t="str">
            <v>0513Z</v>
          </cell>
        </row>
        <row r="2837">
          <cell r="O2837" t="str">
            <v>0513</v>
          </cell>
          <cell r="P2837" t="str">
            <v>0513Z</v>
          </cell>
        </row>
        <row r="2838">
          <cell r="O2838" t="str">
            <v>0513</v>
          </cell>
          <cell r="P2838" t="str">
            <v>0513Z</v>
          </cell>
        </row>
        <row r="2839">
          <cell r="O2839" t="str">
            <v>0513</v>
          </cell>
          <cell r="P2839" t="str">
            <v>0513Z</v>
          </cell>
        </row>
        <row r="2840">
          <cell r="O2840" t="str">
            <v>0513</v>
          </cell>
          <cell r="P2840" t="str">
            <v>0513Z</v>
          </cell>
        </row>
        <row r="2841">
          <cell r="O2841" t="str">
            <v>0513</v>
          </cell>
          <cell r="P2841" t="str">
            <v>0513Z</v>
          </cell>
        </row>
        <row r="2842">
          <cell r="O2842" t="str">
            <v>0513</v>
          </cell>
          <cell r="P2842" t="str">
            <v>0513Z</v>
          </cell>
        </row>
        <row r="2843">
          <cell r="O2843" t="str">
            <v>0513</v>
          </cell>
          <cell r="P2843" t="str">
            <v>0513Z</v>
          </cell>
        </row>
        <row r="2844">
          <cell r="O2844" t="str">
            <v>0513</v>
          </cell>
          <cell r="P2844" t="str">
            <v>0513Z</v>
          </cell>
        </row>
        <row r="2845">
          <cell r="O2845" t="str">
            <v>0513</v>
          </cell>
          <cell r="P2845" t="str">
            <v>0513Z</v>
          </cell>
        </row>
        <row r="2846">
          <cell r="O2846" t="str">
            <v>0513</v>
          </cell>
          <cell r="P2846" t="str">
            <v>0513Z</v>
          </cell>
        </row>
        <row r="2847">
          <cell r="O2847" t="str">
            <v>0513</v>
          </cell>
          <cell r="P2847" t="str">
            <v>0513Z</v>
          </cell>
        </row>
        <row r="2848">
          <cell r="O2848" t="str">
            <v>0513</v>
          </cell>
          <cell r="P2848" t="str">
            <v>0513Z</v>
          </cell>
        </row>
        <row r="2849">
          <cell r="O2849" t="str">
            <v>0513</v>
          </cell>
          <cell r="P2849" t="str">
            <v>0513Z</v>
          </cell>
        </row>
        <row r="2850">
          <cell r="O2850" t="str">
            <v>0513</v>
          </cell>
          <cell r="P2850" t="str">
            <v>0513Z</v>
          </cell>
        </row>
        <row r="2851">
          <cell r="O2851" t="str">
            <v>0513</v>
          </cell>
          <cell r="P2851" t="str">
            <v>0513Z</v>
          </cell>
        </row>
        <row r="2852">
          <cell r="O2852" t="str">
            <v>0513</v>
          </cell>
          <cell r="P2852" t="str">
            <v>0513Z</v>
          </cell>
        </row>
        <row r="2853">
          <cell r="O2853" t="str">
            <v>0513</v>
          </cell>
          <cell r="P2853" t="str">
            <v>0513Z</v>
          </cell>
        </row>
        <row r="2854">
          <cell r="O2854" t="str">
            <v>0513</v>
          </cell>
          <cell r="P2854" t="str">
            <v>0513Z</v>
          </cell>
        </row>
        <row r="2855">
          <cell r="O2855" t="str">
            <v>0513</v>
          </cell>
          <cell r="P2855" t="str">
            <v>0513Z</v>
          </cell>
        </row>
        <row r="2856">
          <cell r="O2856" t="str">
            <v>0513</v>
          </cell>
          <cell r="P2856" t="str">
            <v>0513Z</v>
          </cell>
        </row>
        <row r="2857">
          <cell r="O2857" t="str">
            <v>0513</v>
          </cell>
          <cell r="P2857" t="str">
            <v>0513Z</v>
          </cell>
        </row>
        <row r="2858">
          <cell r="O2858" t="str">
            <v>0513</v>
          </cell>
          <cell r="P2858" t="str">
            <v>0513Z</v>
          </cell>
        </row>
        <row r="2859">
          <cell r="O2859" t="str">
            <v>0513</v>
          </cell>
          <cell r="P2859" t="str">
            <v>0513Z</v>
          </cell>
        </row>
        <row r="2860">
          <cell r="O2860" t="str">
            <v>0513</v>
          </cell>
          <cell r="P2860" t="str">
            <v>0513Z</v>
          </cell>
        </row>
        <row r="2861">
          <cell r="O2861" t="str">
            <v>0513</v>
          </cell>
          <cell r="P2861" t="str">
            <v>0513Z</v>
          </cell>
        </row>
        <row r="2862">
          <cell r="O2862" t="str">
            <v>0513</v>
          </cell>
          <cell r="P2862" t="str">
            <v>0513Z</v>
          </cell>
        </row>
        <row r="2863">
          <cell r="O2863" t="str">
            <v>0513</v>
          </cell>
          <cell r="P2863" t="str">
            <v>0513Z</v>
          </cell>
        </row>
        <row r="2864">
          <cell r="O2864" t="str">
            <v>0513</v>
          </cell>
          <cell r="P2864" t="str">
            <v>0513Z</v>
          </cell>
        </row>
        <row r="2865">
          <cell r="O2865" t="str">
            <v>0513</v>
          </cell>
          <cell r="P2865" t="str">
            <v>0513Z</v>
          </cell>
        </row>
        <row r="2866">
          <cell r="O2866" t="str">
            <v>0513</v>
          </cell>
          <cell r="P2866" t="str">
            <v>0513Z</v>
          </cell>
        </row>
        <row r="2867">
          <cell r="O2867" t="str">
            <v>0513</v>
          </cell>
          <cell r="P2867" t="str">
            <v>0513Z</v>
          </cell>
        </row>
        <row r="2868">
          <cell r="O2868" t="str">
            <v>0513</v>
          </cell>
          <cell r="P2868" t="str">
            <v>0513Z</v>
          </cell>
        </row>
        <row r="2869">
          <cell r="O2869" t="str">
            <v>0513</v>
          </cell>
          <cell r="P2869" t="str">
            <v>0513Z</v>
          </cell>
        </row>
        <row r="2870">
          <cell r="O2870" t="str">
            <v>0513</v>
          </cell>
          <cell r="P2870" t="str">
            <v>0513Z</v>
          </cell>
        </row>
        <row r="2871">
          <cell r="O2871" t="str">
            <v>0513</v>
          </cell>
          <cell r="P2871" t="str">
            <v>0513Z</v>
          </cell>
        </row>
        <row r="2872">
          <cell r="O2872" t="str">
            <v>0513</v>
          </cell>
          <cell r="P2872" t="str">
            <v>0513Z</v>
          </cell>
        </row>
        <row r="2873">
          <cell r="O2873" t="str">
            <v>0513</v>
          </cell>
          <cell r="P2873" t="str">
            <v>0513Z</v>
          </cell>
        </row>
        <row r="2874">
          <cell r="O2874" t="str">
            <v>0513</v>
          </cell>
          <cell r="P2874" t="str">
            <v>0513Z</v>
          </cell>
        </row>
        <row r="2875">
          <cell r="O2875" t="str">
            <v>0513</v>
          </cell>
          <cell r="P2875" t="str">
            <v>0513Z</v>
          </cell>
        </row>
        <row r="2876">
          <cell r="O2876" t="str">
            <v>0513</v>
          </cell>
          <cell r="P2876" t="str">
            <v>0513Z</v>
          </cell>
        </row>
        <row r="2877">
          <cell r="O2877" t="str">
            <v>0513</v>
          </cell>
          <cell r="P2877" t="str">
            <v>0513Z</v>
          </cell>
        </row>
        <row r="2878">
          <cell r="O2878" t="str">
            <v>0513</v>
          </cell>
          <cell r="P2878" t="str">
            <v>0513Z</v>
          </cell>
        </row>
        <row r="2879">
          <cell r="O2879" t="str">
            <v>0513</v>
          </cell>
          <cell r="P2879" t="str">
            <v>0513Z</v>
          </cell>
        </row>
        <row r="2880">
          <cell r="O2880" t="str">
            <v>0513</v>
          </cell>
          <cell r="P2880" t="str">
            <v>0513Z</v>
          </cell>
        </row>
        <row r="2881">
          <cell r="O2881" t="str">
            <v>0513</v>
          </cell>
          <cell r="P2881" t="str">
            <v>0513Z</v>
          </cell>
        </row>
        <row r="2882">
          <cell r="O2882" t="str">
            <v>0513</v>
          </cell>
          <cell r="P2882" t="str">
            <v>0513Z</v>
          </cell>
        </row>
        <row r="2883">
          <cell r="O2883" t="str">
            <v>0513</v>
          </cell>
          <cell r="P2883" t="str">
            <v>0513Z</v>
          </cell>
        </row>
        <row r="2884">
          <cell r="O2884" t="str">
            <v>0513</v>
          </cell>
          <cell r="P2884" t="str">
            <v>0513Z</v>
          </cell>
        </row>
        <row r="2885">
          <cell r="O2885" t="str">
            <v>0513</v>
          </cell>
          <cell r="P2885" t="str">
            <v>0513Z</v>
          </cell>
        </row>
        <row r="2886">
          <cell r="O2886" t="str">
            <v>0513</v>
          </cell>
          <cell r="P2886" t="str">
            <v>0513Z</v>
          </cell>
        </row>
        <row r="2887">
          <cell r="O2887" t="str">
            <v>0513</v>
          </cell>
          <cell r="P2887" t="str">
            <v>0513Z</v>
          </cell>
        </row>
        <row r="2888">
          <cell r="O2888" t="str">
            <v>0513</v>
          </cell>
          <cell r="P2888" t="str">
            <v>0513Z</v>
          </cell>
        </row>
        <row r="2889">
          <cell r="O2889" t="str">
            <v>0513</v>
          </cell>
          <cell r="P2889" t="str">
            <v>0513Z</v>
          </cell>
        </row>
        <row r="2890">
          <cell r="O2890" t="str">
            <v>0513</v>
          </cell>
          <cell r="P2890" t="str">
            <v>0513Z</v>
          </cell>
        </row>
        <row r="2891">
          <cell r="O2891" t="str">
            <v>0513</v>
          </cell>
          <cell r="P2891" t="str">
            <v>0513Z</v>
          </cell>
        </row>
        <row r="2892">
          <cell r="O2892" t="str">
            <v>0513</v>
          </cell>
          <cell r="P2892" t="str">
            <v>0513Z</v>
          </cell>
        </row>
        <row r="2893">
          <cell r="O2893" t="str">
            <v>0513</v>
          </cell>
          <cell r="P2893" t="str">
            <v>0513Z</v>
          </cell>
        </row>
        <row r="2894">
          <cell r="O2894" t="str">
            <v>0513</v>
          </cell>
          <cell r="P2894" t="str">
            <v>0513Z</v>
          </cell>
        </row>
        <row r="2895">
          <cell r="O2895" t="str">
            <v>0513</v>
          </cell>
          <cell r="P2895" t="str">
            <v>0513Z</v>
          </cell>
        </row>
        <row r="2896">
          <cell r="O2896" t="str">
            <v>0513</v>
          </cell>
          <cell r="P2896" t="str">
            <v>0513Z</v>
          </cell>
        </row>
        <row r="2897">
          <cell r="O2897" t="str">
            <v>0513</v>
          </cell>
          <cell r="P2897" t="str">
            <v>0513Z</v>
          </cell>
        </row>
        <row r="2898">
          <cell r="O2898" t="str">
            <v>0513</v>
          </cell>
          <cell r="P2898" t="str">
            <v>0513Z</v>
          </cell>
        </row>
        <row r="2899">
          <cell r="O2899" t="str">
            <v>0513</v>
          </cell>
          <cell r="P2899" t="str">
            <v>0513Z</v>
          </cell>
        </row>
        <row r="2900">
          <cell r="O2900" t="str">
            <v>0513</v>
          </cell>
          <cell r="P2900" t="str">
            <v>0513Z</v>
          </cell>
        </row>
        <row r="2901">
          <cell r="O2901" t="str">
            <v>0513</v>
          </cell>
          <cell r="P2901" t="str">
            <v>0513Z</v>
          </cell>
        </row>
        <row r="2902">
          <cell r="O2902" t="str">
            <v>0513</v>
          </cell>
          <cell r="P2902" t="str">
            <v>0513Z</v>
          </cell>
        </row>
        <row r="2903">
          <cell r="O2903" t="str">
            <v>0513</v>
          </cell>
          <cell r="P2903" t="str">
            <v>0513Z</v>
          </cell>
        </row>
        <row r="2904">
          <cell r="O2904" t="str">
            <v>0513</v>
          </cell>
          <cell r="P2904" t="str">
            <v>0513Z</v>
          </cell>
        </row>
        <row r="2905">
          <cell r="O2905" t="str">
            <v>0513</v>
          </cell>
          <cell r="P2905" t="str">
            <v>0513Z</v>
          </cell>
        </row>
        <row r="2906">
          <cell r="O2906" t="str">
            <v>0513</v>
          </cell>
          <cell r="P2906" t="str">
            <v>0513Z</v>
          </cell>
        </row>
        <row r="2907">
          <cell r="O2907" t="str">
            <v>0513</v>
          </cell>
          <cell r="P2907" t="str">
            <v>0513Z</v>
          </cell>
        </row>
        <row r="2908">
          <cell r="O2908" t="str">
            <v>0513</v>
          </cell>
          <cell r="P2908" t="str">
            <v>0513Z</v>
          </cell>
        </row>
        <row r="2909">
          <cell r="O2909" t="str">
            <v>0513</v>
          </cell>
          <cell r="P2909" t="str">
            <v>0513Z</v>
          </cell>
        </row>
        <row r="2910">
          <cell r="O2910" t="str">
            <v>0513</v>
          </cell>
          <cell r="P2910" t="str">
            <v>0513Z</v>
          </cell>
        </row>
        <row r="2911">
          <cell r="O2911" t="str">
            <v>0513</v>
          </cell>
          <cell r="P2911" t="str">
            <v>0513Z</v>
          </cell>
        </row>
        <row r="2912">
          <cell r="O2912" t="str">
            <v>0513</v>
          </cell>
          <cell r="P2912" t="str">
            <v>0513Z</v>
          </cell>
        </row>
        <row r="2913">
          <cell r="O2913" t="str">
            <v>0513</v>
          </cell>
          <cell r="P2913" t="str">
            <v>0513Z</v>
          </cell>
        </row>
        <row r="2914">
          <cell r="O2914" t="str">
            <v>0513</v>
          </cell>
          <cell r="P2914" t="str">
            <v>0513Z</v>
          </cell>
        </row>
        <row r="2915">
          <cell r="O2915" t="str">
            <v>0513</v>
          </cell>
          <cell r="P2915" t="str">
            <v>0513Z</v>
          </cell>
        </row>
        <row r="2916">
          <cell r="O2916" t="str">
            <v>0513</v>
          </cell>
          <cell r="P2916" t="str">
            <v>0513Z</v>
          </cell>
        </row>
        <row r="2917">
          <cell r="O2917" t="str">
            <v>0513</v>
          </cell>
          <cell r="P2917" t="str">
            <v>0513Z</v>
          </cell>
        </row>
        <row r="2918">
          <cell r="O2918" t="str">
            <v>0513</v>
          </cell>
          <cell r="P2918" t="str">
            <v>0513Z</v>
          </cell>
        </row>
        <row r="2919">
          <cell r="O2919" t="str">
            <v>0513</v>
          </cell>
          <cell r="P2919" t="str">
            <v>0513Z</v>
          </cell>
        </row>
        <row r="2920">
          <cell r="O2920" t="str">
            <v>0513</v>
          </cell>
          <cell r="P2920" t="str">
            <v>0513Z</v>
          </cell>
        </row>
        <row r="2921">
          <cell r="O2921" t="str">
            <v>0513</v>
          </cell>
          <cell r="P2921" t="str">
            <v>0513Z</v>
          </cell>
        </row>
        <row r="2922">
          <cell r="O2922" t="str">
            <v>0513</v>
          </cell>
          <cell r="P2922" t="str">
            <v>0513Z</v>
          </cell>
        </row>
        <row r="2923">
          <cell r="O2923" t="str">
            <v>0513</v>
          </cell>
          <cell r="P2923" t="str">
            <v>0513Z</v>
          </cell>
        </row>
        <row r="2924">
          <cell r="O2924" t="str">
            <v>0513</v>
          </cell>
          <cell r="P2924" t="str">
            <v>0513Z</v>
          </cell>
        </row>
        <row r="2925">
          <cell r="O2925" t="str">
            <v>0513</v>
          </cell>
          <cell r="P2925" t="str">
            <v>0513Z</v>
          </cell>
        </row>
        <row r="2926">
          <cell r="O2926" t="str">
            <v>0513</v>
          </cell>
          <cell r="P2926" t="str">
            <v>0513Z</v>
          </cell>
        </row>
        <row r="2927">
          <cell r="O2927" t="str">
            <v>0513</v>
          </cell>
          <cell r="P2927" t="str">
            <v>0513Z</v>
          </cell>
        </row>
        <row r="2928">
          <cell r="O2928" t="str">
            <v>0513</v>
          </cell>
          <cell r="P2928" t="str">
            <v>0513Z</v>
          </cell>
        </row>
        <row r="2929">
          <cell r="O2929" t="str">
            <v>0513</v>
          </cell>
          <cell r="P2929" t="str">
            <v>0513Z</v>
          </cell>
        </row>
        <row r="2930">
          <cell r="O2930" t="str">
            <v>0513</v>
          </cell>
          <cell r="P2930" t="str">
            <v>0513Z</v>
          </cell>
        </row>
        <row r="2931">
          <cell r="O2931" t="str">
            <v>0513</v>
          </cell>
          <cell r="P2931" t="str">
            <v>0513Z</v>
          </cell>
        </row>
        <row r="2932">
          <cell r="O2932" t="str">
            <v>0513</v>
          </cell>
          <cell r="P2932" t="str">
            <v>0513Z</v>
          </cell>
        </row>
        <row r="2933">
          <cell r="O2933" t="str">
            <v>0513</v>
          </cell>
          <cell r="P2933" t="str">
            <v>0513Z</v>
          </cell>
        </row>
        <row r="2934">
          <cell r="O2934" t="str">
            <v>0513</v>
          </cell>
          <cell r="P2934" t="str">
            <v>0513Z</v>
          </cell>
        </row>
        <row r="2935">
          <cell r="O2935" t="str">
            <v>0513</v>
          </cell>
          <cell r="P2935" t="str">
            <v>0513Z</v>
          </cell>
        </row>
        <row r="2936">
          <cell r="O2936" t="str">
            <v>0513</v>
          </cell>
          <cell r="P2936" t="str">
            <v>0513Z</v>
          </cell>
        </row>
        <row r="2937">
          <cell r="O2937" t="str">
            <v>0513</v>
          </cell>
          <cell r="P2937" t="str">
            <v>0513Z</v>
          </cell>
        </row>
        <row r="2938">
          <cell r="O2938" t="str">
            <v>0513</v>
          </cell>
          <cell r="P2938" t="str">
            <v>0513Z</v>
          </cell>
        </row>
        <row r="2939">
          <cell r="O2939" t="str">
            <v>0513</v>
          </cell>
          <cell r="P2939" t="str">
            <v>0513Z</v>
          </cell>
        </row>
        <row r="2940">
          <cell r="O2940" t="str">
            <v>0513</v>
          </cell>
          <cell r="P2940" t="str">
            <v>0513Z</v>
          </cell>
        </row>
        <row r="2941">
          <cell r="O2941" t="str">
            <v>0513</v>
          </cell>
          <cell r="P2941" t="str">
            <v>0513Z</v>
          </cell>
        </row>
        <row r="2942">
          <cell r="O2942" t="str">
            <v>0513</v>
          </cell>
          <cell r="P2942" t="str">
            <v>0513Z</v>
          </cell>
        </row>
        <row r="2943">
          <cell r="O2943" t="str">
            <v>0513</v>
          </cell>
          <cell r="P2943" t="str">
            <v>0513Z</v>
          </cell>
        </row>
        <row r="2944">
          <cell r="O2944" t="str">
            <v>0513</v>
          </cell>
          <cell r="P2944" t="str">
            <v>0513Z</v>
          </cell>
        </row>
        <row r="2945">
          <cell r="O2945" t="str">
            <v>0513</v>
          </cell>
          <cell r="P2945" t="str">
            <v>0513Z</v>
          </cell>
        </row>
        <row r="2946">
          <cell r="O2946" t="str">
            <v>0513</v>
          </cell>
          <cell r="P2946" t="str">
            <v>0513Z</v>
          </cell>
        </row>
        <row r="2947">
          <cell r="O2947" t="str">
            <v>0513</v>
          </cell>
          <cell r="P2947" t="str">
            <v>0513Z</v>
          </cell>
        </row>
        <row r="2948">
          <cell r="O2948" t="str">
            <v>0513</v>
          </cell>
          <cell r="P2948" t="str">
            <v>0513Z</v>
          </cell>
        </row>
        <row r="2949">
          <cell r="O2949" t="str">
            <v>0513</v>
          </cell>
          <cell r="P2949" t="str">
            <v>0513Z</v>
          </cell>
        </row>
        <row r="2950">
          <cell r="O2950" t="str">
            <v>0513</v>
          </cell>
          <cell r="P2950" t="str">
            <v>0513Z</v>
          </cell>
        </row>
        <row r="2951">
          <cell r="O2951" t="str">
            <v>0513</v>
          </cell>
          <cell r="P2951" t="str">
            <v>0513Z</v>
          </cell>
        </row>
        <row r="2952">
          <cell r="O2952" t="str">
            <v>0513</v>
          </cell>
          <cell r="P2952" t="str">
            <v>0513Z</v>
          </cell>
        </row>
        <row r="2953">
          <cell r="O2953" t="str">
            <v>0513</v>
          </cell>
          <cell r="P2953" t="str">
            <v>0513Z</v>
          </cell>
        </row>
        <row r="2954">
          <cell r="O2954" t="str">
            <v>0513</v>
          </cell>
          <cell r="P2954" t="str">
            <v>0513Z</v>
          </cell>
        </row>
        <row r="2955">
          <cell r="O2955" t="str">
            <v>0513</v>
          </cell>
          <cell r="P2955" t="str">
            <v>0513Z</v>
          </cell>
        </row>
        <row r="2956">
          <cell r="O2956" t="str">
            <v>0513</v>
          </cell>
          <cell r="P2956" t="str">
            <v>0513Z</v>
          </cell>
        </row>
        <row r="2957">
          <cell r="O2957" t="str">
            <v>0513</v>
          </cell>
          <cell r="P2957" t="str">
            <v>0513Z</v>
          </cell>
        </row>
        <row r="2958">
          <cell r="O2958" t="str">
            <v>0513</v>
          </cell>
          <cell r="P2958" t="str">
            <v>0513Z</v>
          </cell>
        </row>
        <row r="2959">
          <cell r="O2959" t="str">
            <v>0513</v>
          </cell>
          <cell r="P2959" t="str">
            <v>0513Z</v>
          </cell>
        </row>
        <row r="2960">
          <cell r="O2960" t="str">
            <v>0513</v>
          </cell>
          <cell r="P2960" t="str">
            <v>0513Z</v>
          </cell>
        </row>
        <row r="2961">
          <cell r="O2961" t="str">
            <v>0513</v>
          </cell>
          <cell r="P2961" t="str">
            <v>0513Z</v>
          </cell>
        </row>
        <row r="2962">
          <cell r="O2962" t="str">
            <v>0513</v>
          </cell>
          <cell r="P2962" t="str">
            <v>0513Z</v>
          </cell>
        </row>
        <row r="2963">
          <cell r="O2963" t="str">
            <v>0513</v>
          </cell>
          <cell r="P2963" t="str">
            <v>0513Z</v>
          </cell>
        </row>
        <row r="2964">
          <cell r="O2964" t="str">
            <v>0513</v>
          </cell>
          <cell r="P2964" t="str">
            <v>0513Z</v>
          </cell>
        </row>
        <row r="2965">
          <cell r="O2965" t="str">
            <v>0513</v>
          </cell>
          <cell r="P2965" t="str">
            <v>0513Z</v>
          </cell>
        </row>
        <row r="2966">
          <cell r="O2966" t="str">
            <v>0513</v>
          </cell>
          <cell r="P2966" t="str">
            <v>0513Z</v>
          </cell>
        </row>
        <row r="2967">
          <cell r="O2967" t="str">
            <v>0513</v>
          </cell>
          <cell r="P2967" t="str">
            <v>0513Z</v>
          </cell>
        </row>
        <row r="2968">
          <cell r="O2968" t="str">
            <v>0513</v>
          </cell>
          <cell r="P2968" t="str">
            <v>0513Z</v>
          </cell>
        </row>
        <row r="2969">
          <cell r="O2969" t="str">
            <v>0513</v>
          </cell>
          <cell r="P2969" t="str">
            <v>0513Z</v>
          </cell>
        </row>
        <row r="2970">
          <cell r="O2970" t="str">
            <v>0513</v>
          </cell>
          <cell r="P2970" t="str">
            <v>0513Z</v>
          </cell>
        </row>
        <row r="2971">
          <cell r="O2971" t="str">
            <v>0513</v>
          </cell>
          <cell r="P2971" t="str">
            <v>0513Z</v>
          </cell>
        </row>
        <row r="2972">
          <cell r="O2972" t="str">
            <v>0513</v>
          </cell>
          <cell r="P2972" t="str">
            <v>0513Z</v>
          </cell>
        </row>
        <row r="2973">
          <cell r="O2973" t="str">
            <v>0513</v>
          </cell>
          <cell r="P2973" t="str">
            <v>0513Z</v>
          </cell>
        </row>
        <row r="2974">
          <cell r="O2974" t="str">
            <v>0513</v>
          </cell>
          <cell r="P2974" t="str">
            <v>0513Z</v>
          </cell>
        </row>
        <row r="2975">
          <cell r="O2975" t="str">
            <v>0513</v>
          </cell>
          <cell r="P2975" t="str">
            <v>0513Z</v>
          </cell>
        </row>
        <row r="2976">
          <cell r="O2976" t="str">
            <v>0513</v>
          </cell>
          <cell r="P2976" t="str">
            <v>0513Z</v>
          </cell>
        </row>
        <row r="2977">
          <cell r="O2977" t="str">
            <v>0513</v>
          </cell>
          <cell r="P2977" t="str">
            <v>0513Z</v>
          </cell>
        </row>
        <row r="2978">
          <cell r="O2978" t="str">
            <v>0513</v>
          </cell>
          <cell r="P2978" t="str">
            <v>0513Z</v>
          </cell>
        </row>
        <row r="2979">
          <cell r="O2979" t="str">
            <v>0513</v>
          </cell>
          <cell r="P2979" t="str">
            <v>0513Z</v>
          </cell>
        </row>
        <row r="2980">
          <cell r="O2980" t="str">
            <v>0513</v>
          </cell>
          <cell r="P2980" t="str">
            <v>0513Z</v>
          </cell>
        </row>
        <row r="2981">
          <cell r="O2981" t="str">
            <v>0513</v>
          </cell>
          <cell r="P2981" t="str">
            <v>0513Z</v>
          </cell>
        </row>
        <row r="2982">
          <cell r="O2982" t="str">
            <v>0513</v>
          </cell>
          <cell r="P2982" t="str">
            <v>0513Z</v>
          </cell>
        </row>
        <row r="2983">
          <cell r="O2983" t="str">
            <v>0513</v>
          </cell>
          <cell r="P2983" t="str">
            <v>0513Z</v>
          </cell>
        </row>
        <row r="2984">
          <cell r="O2984" t="str">
            <v>0513</v>
          </cell>
          <cell r="P2984" t="str">
            <v>0513Z</v>
          </cell>
        </row>
        <row r="2985">
          <cell r="O2985" t="str">
            <v>0513</v>
          </cell>
          <cell r="P2985" t="str">
            <v>0513Z</v>
          </cell>
        </row>
        <row r="2986">
          <cell r="O2986" t="str">
            <v>0513</v>
          </cell>
          <cell r="P2986" t="str">
            <v>0513Z</v>
          </cell>
        </row>
        <row r="2987">
          <cell r="O2987" t="str">
            <v>0513</v>
          </cell>
          <cell r="P2987" t="str">
            <v>0513Z</v>
          </cell>
        </row>
        <row r="2988">
          <cell r="O2988" t="str">
            <v>0513</v>
          </cell>
          <cell r="P2988" t="str">
            <v>0513Z</v>
          </cell>
        </row>
        <row r="2989">
          <cell r="O2989" t="str">
            <v>0513</v>
          </cell>
          <cell r="P2989" t="str">
            <v>0513Z</v>
          </cell>
        </row>
        <row r="2990">
          <cell r="O2990" t="str">
            <v>0513</v>
          </cell>
          <cell r="P2990" t="str">
            <v>0513Z</v>
          </cell>
        </row>
        <row r="2991">
          <cell r="O2991" t="str">
            <v>0513</v>
          </cell>
          <cell r="P2991" t="str">
            <v>0513Z</v>
          </cell>
        </row>
        <row r="2992">
          <cell r="O2992" t="str">
            <v>0513</v>
          </cell>
          <cell r="P2992" t="str">
            <v>0513Z</v>
          </cell>
        </row>
        <row r="2993">
          <cell r="O2993" t="str">
            <v>0513</v>
          </cell>
          <cell r="P2993" t="str">
            <v>0513Z</v>
          </cell>
        </row>
        <row r="2994">
          <cell r="O2994" t="str">
            <v>0513</v>
          </cell>
          <cell r="P2994" t="str">
            <v>0513Z</v>
          </cell>
        </row>
        <row r="2995">
          <cell r="O2995" t="str">
            <v>0513</v>
          </cell>
          <cell r="P2995" t="str">
            <v>0513Z</v>
          </cell>
        </row>
        <row r="2996">
          <cell r="O2996" t="str">
            <v>0513</v>
          </cell>
          <cell r="P2996" t="str">
            <v>0513Z</v>
          </cell>
        </row>
        <row r="2997">
          <cell r="O2997" t="str">
            <v>0513</v>
          </cell>
          <cell r="P2997" t="str">
            <v>0513Z</v>
          </cell>
        </row>
        <row r="2998">
          <cell r="O2998" t="str">
            <v>0513</v>
          </cell>
          <cell r="P2998" t="str">
            <v>0513Z</v>
          </cell>
        </row>
        <row r="2999">
          <cell r="O2999" t="str">
            <v>0513</v>
          </cell>
          <cell r="P2999" t="str">
            <v>0513Z</v>
          </cell>
        </row>
        <row r="3000">
          <cell r="O3000" t="str">
            <v>0513</v>
          </cell>
          <cell r="P3000" t="str">
            <v>0513Z</v>
          </cell>
        </row>
        <row r="3001">
          <cell r="O3001" t="str">
            <v>0513</v>
          </cell>
          <cell r="P3001" t="str">
            <v>0513Z</v>
          </cell>
        </row>
        <row r="3002">
          <cell r="O3002" t="str">
            <v>0513</v>
          </cell>
          <cell r="P3002" t="str">
            <v>0513Z</v>
          </cell>
        </row>
        <row r="3003">
          <cell r="O3003" t="str">
            <v>0513</v>
          </cell>
          <cell r="P3003" t="str">
            <v>0513Z</v>
          </cell>
        </row>
        <row r="3004">
          <cell r="O3004" t="str">
            <v>0513</v>
          </cell>
          <cell r="P3004" t="str">
            <v>0513Z</v>
          </cell>
        </row>
        <row r="3005">
          <cell r="O3005" t="str">
            <v>0513</v>
          </cell>
          <cell r="P3005" t="str">
            <v>0513Z</v>
          </cell>
        </row>
        <row r="3006">
          <cell r="O3006" t="str">
            <v>0513</v>
          </cell>
          <cell r="P3006" t="str">
            <v>0513Z</v>
          </cell>
        </row>
        <row r="3007">
          <cell r="O3007" t="str">
            <v>0513</v>
          </cell>
          <cell r="P3007" t="str">
            <v>0513Z</v>
          </cell>
        </row>
        <row r="3008">
          <cell r="O3008" t="str">
            <v>0513</v>
          </cell>
          <cell r="P3008" t="str">
            <v>0513Z</v>
          </cell>
        </row>
        <row r="3009">
          <cell r="O3009" t="str">
            <v>0513</v>
          </cell>
          <cell r="P3009" t="str">
            <v>0513Z</v>
          </cell>
        </row>
        <row r="3010">
          <cell r="O3010" t="str">
            <v>0513</v>
          </cell>
          <cell r="P3010" t="str">
            <v>0513Z</v>
          </cell>
        </row>
        <row r="3011">
          <cell r="O3011" t="str">
            <v>0513</v>
          </cell>
          <cell r="P3011" t="str">
            <v>0513Z</v>
          </cell>
        </row>
        <row r="3012">
          <cell r="O3012" t="str">
            <v>0513</v>
          </cell>
          <cell r="P3012" t="str">
            <v>0513Z</v>
          </cell>
        </row>
        <row r="3013">
          <cell r="O3013" t="str">
            <v>0513</v>
          </cell>
          <cell r="P3013" t="str">
            <v>0513Z</v>
          </cell>
        </row>
        <row r="3014">
          <cell r="O3014" t="str">
            <v>0513</v>
          </cell>
          <cell r="P3014" t="str">
            <v>0513Z</v>
          </cell>
        </row>
        <row r="3015">
          <cell r="O3015" t="str">
            <v>0513</v>
          </cell>
          <cell r="P3015" t="str">
            <v>0513Z</v>
          </cell>
        </row>
        <row r="3016">
          <cell r="O3016" t="str">
            <v>0513</v>
          </cell>
          <cell r="P3016" t="str">
            <v>0513Z</v>
          </cell>
        </row>
        <row r="3017">
          <cell r="O3017" t="str">
            <v>0513</v>
          </cell>
          <cell r="P3017" t="str">
            <v>0513Z</v>
          </cell>
        </row>
        <row r="3018">
          <cell r="O3018" t="str">
            <v>0513</v>
          </cell>
          <cell r="P3018" t="str">
            <v>0513Z</v>
          </cell>
        </row>
        <row r="3019">
          <cell r="O3019" t="str">
            <v>0513</v>
          </cell>
          <cell r="P3019" t="str">
            <v>0513Z</v>
          </cell>
        </row>
        <row r="3020">
          <cell r="O3020" t="str">
            <v>0513</v>
          </cell>
          <cell r="P3020" t="str">
            <v>0513Z</v>
          </cell>
        </row>
        <row r="3021">
          <cell r="O3021" t="str">
            <v>0513</v>
          </cell>
          <cell r="P3021" t="str">
            <v>0513Z</v>
          </cell>
        </row>
        <row r="3022">
          <cell r="O3022" t="str">
            <v>0513</v>
          </cell>
          <cell r="P3022" t="str">
            <v>0513Z</v>
          </cell>
        </row>
        <row r="3023">
          <cell r="O3023" t="str">
            <v>0513</v>
          </cell>
          <cell r="P3023" t="str">
            <v>0513Z</v>
          </cell>
        </row>
        <row r="3024">
          <cell r="O3024" t="str">
            <v>0513</v>
          </cell>
          <cell r="P3024" t="str">
            <v>0513Z</v>
          </cell>
        </row>
        <row r="3025">
          <cell r="O3025" t="str">
            <v>0513</v>
          </cell>
          <cell r="P3025" t="str">
            <v>0513Z</v>
          </cell>
        </row>
        <row r="3026">
          <cell r="O3026" t="str">
            <v>0513</v>
          </cell>
          <cell r="P3026" t="str">
            <v>0513Z</v>
          </cell>
        </row>
        <row r="3027">
          <cell r="O3027" t="str">
            <v>0513</v>
          </cell>
          <cell r="P3027" t="str">
            <v>0513Z</v>
          </cell>
        </row>
        <row r="3028">
          <cell r="O3028" t="str">
            <v>0513</v>
          </cell>
          <cell r="P3028" t="str">
            <v>0513Z</v>
          </cell>
        </row>
        <row r="3029">
          <cell r="O3029" t="str">
            <v>0513</v>
          </cell>
          <cell r="P3029" t="str">
            <v>0513Z</v>
          </cell>
        </row>
        <row r="3030">
          <cell r="O3030" t="str">
            <v>0513</v>
          </cell>
          <cell r="P3030" t="str">
            <v>0513Z</v>
          </cell>
        </row>
        <row r="3031">
          <cell r="O3031" t="str">
            <v>0513</v>
          </cell>
          <cell r="P3031" t="str">
            <v>0513Z</v>
          </cell>
        </row>
        <row r="3032">
          <cell r="O3032" t="str">
            <v>0513</v>
          </cell>
          <cell r="P3032" t="str">
            <v>0513Z</v>
          </cell>
        </row>
        <row r="3033">
          <cell r="O3033" t="str">
            <v>0513</v>
          </cell>
          <cell r="P3033" t="str">
            <v>0513Z</v>
          </cell>
        </row>
        <row r="3034">
          <cell r="O3034" t="str">
            <v>0513</v>
          </cell>
          <cell r="P3034" t="str">
            <v>0513Z</v>
          </cell>
        </row>
        <row r="3035">
          <cell r="O3035" t="str">
            <v>0513</v>
          </cell>
          <cell r="P3035" t="str">
            <v>0513Z</v>
          </cell>
        </row>
        <row r="3036">
          <cell r="O3036" t="str">
            <v>0513</v>
          </cell>
          <cell r="P3036" t="str">
            <v>0513Z</v>
          </cell>
        </row>
        <row r="3037">
          <cell r="O3037" t="str">
            <v>0513</v>
          </cell>
          <cell r="P3037" t="str">
            <v>0513Z</v>
          </cell>
        </row>
        <row r="3038">
          <cell r="O3038" t="str">
            <v>0513</v>
          </cell>
          <cell r="P3038" t="str">
            <v>0513Z</v>
          </cell>
        </row>
        <row r="3039">
          <cell r="O3039" t="str">
            <v>0513</v>
          </cell>
          <cell r="P3039" t="str">
            <v>0513Z</v>
          </cell>
        </row>
        <row r="3040">
          <cell r="O3040" t="str">
            <v>0513</v>
          </cell>
          <cell r="P3040" t="str">
            <v>0513Z</v>
          </cell>
        </row>
        <row r="3041">
          <cell r="O3041" t="str">
            <v>0513</v>
          </cell>
          <cell r="P3041" t="str">
            <v>0513Z</v>
          </cell>
        </row>
        <row r="3042">
          <cell r="O3042" t="str">
            <v>0513</v>
          </cell>
          <cell r="P3042" t="str">
            <v>0513Z</v>
          </cell>
        </row>
        <row r="3043">
          <cell r="O3043" t="str">
            <v>0513</v>
          </cell>
          <cell r="P3043" t="str">
            <v>0513Z</v>
          </cell>
        </row>
        <row r="3044">
          <cell r="O3044" t="str">
            <v>0513</v>
          </cell>
          <cell r="P3044" t="str">
            <v>0513Z</v>
          </cell>
        </row>
        <row r="3045">
          <cell r="O3045" t="str">
            <v>0513</v>
          </cell>
          <cell r="P3045" t="str">
            <v>0513Z</v>
          </cell>
        </row>
        <row r="3046">
          <cell r="O3046" t="str">
            <v>0513</v>
          </cell>
          <cell r="P3046" t="str">
            <v>0513Z</v>
          </cell>
        </row>
        <row r="3047">
          <cell r="O3047" t="str">
            <v>0513</v>
          </cell>
          <cell r="P3047" t="str">
            <v>0513Z</v>
          </cell>
        </row>
        <row r="3048">
          <cell r="O3048" t="str">
            <v>0513</v>
          </cell>
          <cell r="P3048" t="str">
            <v>0513Z</v>
          </cell>
        </row>
        <row r="3049">
          <cell r="O3049" t="str">
            <v>0513</v>
          </cell>
          <cell r="P3049" t="str">
            <v>0513Z</v>
          </cell>
        </row>
        <row r="3050">
          <cell r="O3050" t="str">
            <v>0513</v>
          </cell>
          <cell r="P3050" t="str">
            <v>0513Z</v>
          </cell>
        </row>
        <row r="3051">
          <cell r="O3051" t="str">
            <v>0513</v>
          </cell>
          <cell r="P3051" t="str">
            <v>0513Z</v>
          </cell>
        </row>
        <row r="3052">
          <cell r="O3052" t="str">
            <v>0513</v>
          </cell>
          <cell r="P3052" t="str">
            <v>0513Z</v>
          </cell>
        </row>
        <row r="3053">
          <cell r="O3053" t="str">
            <v>0513</v>
          </cell>
          <cell r="P3053" t="str">
            <v>0513Z</v>
          </cell>
        </row>
        <row r="3054">
          <cell r="O3054" t="str">
            <v>0513</v>
          </cell>
          <cell r="P3054" t="str">
            <v>0513Z</v>
          </cell>
        </row>
        <row r="3055">
          <cell r="O3055" t="str">
            <v>0513</v>
          </cell>
          <cell r="P3055" t="str">
            <v>0513Z</v>
          </cell>
        </row>
        <row r="3056">
          <cell r="O3056" t="str">
            <v>0513</v>
          </cell>
          <cell r="P3056" t="str">
            <v>0513Z</v>
          </cell>
        </row>
        <row r="3057">
          <cell r="O3057" t="str">
            <v>0513</v>
          </cell>
          <cell r="P3057" t="str">
            <v>0513Z</v>
          </cell>
        </row>
        <row r="3058">
          <cell r="O3058" t="str">
            <v>0513</v>
          </cell>
          <cell r="P3058" t="str">
            <v>0513Z</v>
          </cell>
        </row>
        <row r="3059">
          <cell r="O3059" t="str">
            <v>0513</v>
          </cell>
          <cell r="P3059" t="str">
            <v>0513Z</v>
          </cell>
        </row>
        <row r="3060">
          <cell r="O3060" t="str">
            <v>0513</v>
          </cell>
          <cell r="P3060" t="str">
            <v>0513Z</v>
          </cell>
        </row>
        <row r="3061">
          <cell r="O3061" t="str">
            <v>0513</v>
          </cell>
          <cell r="P3061" t="str">
            <v>0513Z</v>
          </cell>
        </row>
        <row r="3062">
          <cell r="O3062" t="str">
            <v>0513</v>
          </cell>
          <cell r="P3062" t="str">
            <v>0513Z</v>
          </cell>
        </row>
        <row r="3063">
          <cell r="O3063" t="str">
            <v>0513</v>
          </cell>
          <cell r="P3063" t="str">
            <v>0513Z</v>
          </cell>
        </row>
        <row r="3064">
          <cell r="O3064" t="str">
            <v>0513</v>
          </cell>
          <cell r="P3064" t="str">
            <v>0513Z</v>
          </cell>
        </row>
        <row r="3065">
          <cell r="O3065" t="str">
            <v>0513</v>
          </cell>
          <cell r="P3065" t="str">
            <v>0513Z</v>
          </cell>
        </row>
        <row r="3066">
          <cell r="O3066" t="str">
            <v>0513</v>
          </cell>
          <cell r="P3066" t="str">
            <v>0513Z</v>
          </cell>
        </row>
        <row r="3067">
          <cell r="O3067" t="str">
            <v>0513</v>
          </cell>
          <cell r="P3067" t="str">
            <v>0513Z</v>
          </cell>
        </row>
        <row r="3068">
          <cell r="O3068" t="str">
            <v>0513</v>
          </cell>
          <cell r="P3068" t="str">
            <v>0513Z</v>
          </cell>
        </row>
        <row r="3069">
          <cell r="O3069" t="str">
            <v>0513</v>
          </cell>
          <cell r="P3069" t="str">
            <v>0513Z</v>
          </cell>
        </row>
        <row r="3070">
          <cell r="O3070" t="str">
            <v>0513</v>
          </cell>
          <cell r="P3070" t="str">
            <v>0513Z</v>
          </cell>
        </row>
        <row r="3071">
          <cell r="O3071" t="str">
            <v>0513</v>
          </cell>
          <cell r="P3071" t="str">
            <v>0513Z</v>
          </cell>
        </row>
        <row r="3072">
          <cell r="O3072" t="str">
            <v>0513</v>
          </cell>
          <cell r="P3072" t="str">
            <v>0513Z</v>
          </cell>
        </row>
        <row r="3073">
          <cell r="O3073" t="str">
            <v>0513</v>
          </cell>
          <cell r="P3073" t="str">
            <v>0513Z</v>
          </cell>
        </row>
        <row r="3074">
          <cell r="O3074" t="str">
            <v>0513</v>
          </cell>
          <cell r="P3074" t="str">
            <v>0513Z</v>
          </cell>
        </row>
        <row r="3075">
          <cell r="O3075" t="str">
            <v>0513</v>
          </cell>
          <cell r="P3075" t="str">
            <v>0513Z</v>
          </cell>
        </row>
        <row r="3076">
          <cell r="O3076" t="str">
            <v>0513</v>
          </cell>
          <cell r="P3076" t="str">
            <v>0513Z</v>
          </cell>
        </row>
        <row r="3077">
          <cell r="O3077" t="str">
            <v>0513</v>
          </cell>
          <cell r="P3077" t="str">
            <v>0513Z</v>
          </cell>
        </row>
        <row r="3078">
          <cell r="O3078" t="str">
            <v>0513</v>
          </cell>
          <cell r="P3078" t="str">
            <v>0513Z</v>
          </cell>
        </row>
        <row r="3079">
          <cell r="O3079" t="str">
            <v>0513</v>
          </cell>
          <cell r="P3079" t="str">
            <v>0513Z</v>
          </cell>
        </row>
        <row r="3080">
          <cell r="O3080" t="str">
            <v>0513</v>
          </cell>
          <cell r="P3080" t="str">
            <v>0513Z</v>
          </cell>
        </row>
        <row r="3081">
          <cell r="O3081" t="str">
            <v>0513</v>
          </cell>
          <cell r="P3081" t="str">
            <v>0513Z</v>
          </cell>
        </row>
        <row r="3082">
          <cell r="O3082" t="str">
            <v>0513</v>
          </cell>
          <cell r="P3082" t="str">
            <v>0513Z</v>
          </cell>
        </row>
        <row r="3083">
          <cell r="O3083" t="str">
            <v>0513</v>
          </cell>
          <cell r="P3083" t="str">
            <v>0513Z</v>
          </cell>
        </row>
        <row r="3084">
          <cell r="O3084" t="str">
            <v>0513</v>
          </cell>
          <cell r="P3084" t="str">
            <v>0513Z</v>
          </cell>
        </row>
        <row r="3085">
          <cell r="O3085" t="str">
            <v>0513</v>
          </cell>
          <cell r="P3085" t="str">
            <v>0513Z</v>
          </cell>
        </row>
        <row r="3086">
          <cell r="O3086" t="str">
            <v>0513</v>
          </cell>
          <cell r="P3086" t="str">
            <v>0513Z</v>
          </cell>
        </row>
        <row r="3087">
          <cell r="O3087" t="str">
            <v>0513</v>
          </cell>
          <cell r="P3087" t="str">
            <v>0513Z</v>
          </cell>
        </row>
        <row r="3088">
          <cell r="O3088" t="str">
            <v>0513</v>
          </cell>
          <cell r="P3088" t="str">
            <v>0513Z</v>
          </cell>
        </row>
        <row r="3089">
          <cell r="O3089" t="str">
            <v>0513</v>
          </cell>
          <cell r="P3089" t="str">
            <v>0513Z</v>
          </cell>
        </row>
        <row r="3090">
          <cell r="O3090" t="str">
            <v>0513</v>
          </cell>
          <cell r="P3090" t="str">
            <v>0513Z</v>
          </cell>
        </row>
        <row r="3091">
          <cell r="O3091" t="str">
            <v>0513</v>
          </cell>
          <cell r="P3091" t="str">
            <v>0513Z</v>
          </cell>
        </row>
        <row r="3092">
          <cell r="O3092" t="str">
            <v>0513</v>
          </cell>
          <cell r="P3092" t="str">
            <v>0513Z</v>
          </cell>
        </row>
        <row r="3093">
          <cell r="O3093" t="str">
            <v>0513</v>
          </cell>
          <cell r="P3093" t="str">
            <v>0513Z</v>
          </cell>
        </row>
        <row r="3094">
          <cell r="O3094" t="str">
            <v>0513</v>
          </cell>
          <cell r="P3094" t="str">
            <v>0513Z</v>
          </cell>
        </row>
        <row r="3095">
          <cell r="O3095" t="str">
            <v>0513</v>
          </cell>
          <cell r="P3095" t="str">
            <v>0513Z</v>
          </cell>
        </row>
        <row r="3096">
          <cell r="O3096" t="str">
            <v>0513</v>
          </cell>
          <cell r="P3096" t="str">
            <v>0513Z</v>
          </cell>
        </row>
        <row r="3097">
          <cell r="O3097" t="str">
            <v>0513</v>
          </cell>
          <cell r="P3097" t="str">
            <v>0513Z</v>
          </cell>
        </row>
        <row r="3098">
          <cell r="O3098" t="str">
            <v>0513</v>
          </cell>
          <cell r="P3098" t="str">
            <v>0513Z</v>
          </cell>
        </row>
        <row r="3099">
          <cell r="O3099" t="str">
            <v>0513</v>
          </cell>
          <cell r="P3099" t="str">
            <v>0513Z</v>
          </cell>
        </row>
        <row r="3100">
          <cell r="O3100" t="str">
            <v>0513</v>
          </cell>
          <cell r="P3100" t="str">
            <v>0513Z</v>
          </cell>
        </row>
        <row r="3101">
          <cell r="O3101" t="str">
            <v>0513</v>
          </cell>
          <cell r="P3101" t="str">
            <v>0513Z</v>
          </cell>
        </row>
        <row r="3102">
          <cell r="O3102" t="str">
            <v>0513</v>
          </cell>
          <cell r="P3102" t="str">
            <v>0513Z</v>
          </cell>
        </row>
        <row r="3103">
          <cell r="O3103" t="str">
            <v>0513</v>
          </cell>
          <cell r="P3103" t="str">
            <v>0513Z</v>
          </cell>
        </row>
        <row r="3104">
          <cell r="O3104" t="str">
            <v>0513</v>
          </cell>
          <cell r="P3104" t="str">
            <v>0513Z</v>
          </cell>
        </row>
        <row r="3105">
          <cell r="O3105" t="str">
            <v>0513</v>
          </cell>
          <cell r="P3105" t="str">
            <v>0513Z</v>
          </cell>
        </row>
        <row r="3106">
          <cell r="O3106" t="str">
            <v>0513</v>
          </cell>
          <cell r="P3106" t="str">
            <v>0513Z</v>
          </cell>
        </row>
        <row r="3107">
          <cell r="O3107" t="str">
            <v>0513</v>
          </cell>
          <cell r="P3107" t="str">
            <v>0513Z</v>
          </cell>
        </row>
        <row r="3108">
          <cell r="O3108" t="str">
            <v>0513</v>
          </cell>
          <cell r="P3108" t="str">
            <v>0513Z</v>
          </cell>
        </row>
        <row r="3109">
          <cell r="O3109" t="str">
            <v>0513</v>
          </cell>
          <cell r="P3109" t="str">
            <v>0513Z</v>
          </cell>
        </row>
        <row r="3110">
          <cell r="O3110" t="str">
            <v>0513</v>
          </cell>
          <cell r="P3110" t="str">
            <v>0513Z</v>
          </cell>
        </row>
        <row r="3111">
          <cell r="O3111" t="str">
            <v>0513</v>
          </cell>
          <cell r="P3111" t="str">
            <v>0513Z</v>
          </cell>
        </row>
        <row r="3112">
          <cell r="O3112" t="str">
            <v>0513</v>
          </cell>
          <cell r="P3112" t="str">
            <v>0513Z</v>
          </cell>
        </row>
        <row r="3113">
          <cell r="O3113" t="str">
            <v>0513</v>
          </cell>
          <cell r="P3113" t="str">
            <v>0513Z</v>
          </cell>
        </row>
        <row r="3114">
          <cell r="O3114" t="str">
            <v>0513</v>
          </cell>
          <cell r="P3114" t="str">
            <v>0513Z</v>
          </cell>
        </row>
        <row r="3115">
          <cell r="O3115" t="str">
            <v>0513</v>
          </cell>
          <cell r="P3115" t="str">
            <v>0513Z</v>
          </cell>
        </row>
        <row r="3116">
          <cell r="O3116" t="str">
            <v>0513</v>
          </cell>
          <cell r="P3116" t="str">
            <v>0513Z</v>
          </cell>
        </row>
        <row r="3117">
          <cell r="O3117" t="str">
            <v>0513</v>
          </cell>
          <cell r="P3117" t="str">
            <v>0513Z</v>
          </cell>
        </row>
        <row r="3118">
          <cell r="O3118" t="str">
            <v>0513</v>
          </cell>
          <cell r="P3118" t="str">
            <v>0513Z</v>
          </cell>
        </row>
        <row r="3119">
          <cell r="O3119" t="str">
            <v>0513</v>
          </cell>
          <cell r="P3119" t="str">
            <v>0513Z</v>
          </cell>
        </row>
        <row r="3120">
          <cell r="O3120" t="str">
            <v>0513</v>
          </cell>
          <cell r="P3120" t="str">
            <v>0513Z</v>
          </cell>
        </row>
        <row r="3121">
          <cell r="O3121" t="str">
            <v>0513</v>
          </cell>
          <cell r="P3121" t="str">
            <v>0513Z</v>
          </cell>
        </row>
        <row r="3122">
          <cell r="O3122" t="str">
            <v>0513</v>
          </cell>
          <cell r="P3122" t="str">
            <v>0513Z</v>
          </cell>
        </row>
        <row r="3123">
          <cell r="O3123" t="str">
            <v>0513</v>
          </cell>
          <cell r="P3123" t="str">
            <v>0513Z</v>
          </cell>
        </row>
        <row r="3124">
          <cell r="O3124" t="str">
            <v>0513</v>
          </cell>
          <cell r="P3124" t="str">
            <v>0513Z</v>
          </cell>
        </row>
        <row r="3125">
          <cell r="O3125" t="str">
            <v>0513</v>
          </cell>
          <cell r="P3125" t="str">
            <v>0513Z</v>
          </cell>
        </row>
        <row r="3126">
          <cell r="O3126" t="str">
            <v>0513</v>
          </cell>
          <cell r="P3126" t="str">
            <v>0513Z</v>
          </cell>
        </row>
        <row r="3127">
          <cell r="O3127" t="str">
            <v>0513</v>
          </cell>
          <cell r="P3127" t="str">
            <v>0513Z</v>
          </cell>
        </row>
        <row r="3128">
          <cell r="O3128" t="str">
            <v>0513</v>
          </cell>
          <cell r="P3128" t="str">
            <v>0513Z</v>
          </cell>
        </row>
        <row r="3129">
          <cell r="O3129" t="str">
            <v>0513</v>
          </cell>
          <cell r="P3129" t="str">
            <v>0513Z</v>
          </cell>
        </row>
        <row r="3130">
          <cell r="O3130" t="str">
            <v>0513</v>
          </cell>
          <cell r="P3130" t="str">
            <v>0513Z</v>
          </cell>
        </row>
        <row r="3131">
          <cell r="O3131" t="str">
            <v>0513</v>
          </cell>
          <cell r="P3131" t="str">
            <v>0513Z</v>
          </cell>
        </row>
        <row r="3132">
          <cell r="O3132" t="str">
            <v>0513</v>
          </cell>
          <cell r="P3132" t="str">
            <v>0513Z</v>
          </cell>
        </row>
        <row r="3133">
          <cell r="O3133" t="str">
            <v>0513</v>
          </cell>
          <cell r="P3133" t="str">
            <v>0513Z</v>
          </cell>
        </row>
        <row r="3134">
          <cell r="O3134" t="str">
            <v>0513</v>
          </cell>
          <cell r="P3134" t="str">
            <v>0513Z</v>
          </cell>
        </row>
        <row r="3135">
          <cell r="O3135" t="str">
            <v>0513</v>
          </cell>
          <cell r="P3135" t="str">
            <v>0513Z</v>
          </cell>
        </row>
        <row r="3136">
          <cell r="O3136" t="str">
            <v>0513</v>
          </cell>
          <cell r="P3136" t="str">
            <v>0513Z</v>
          </cell>
        </row>
        <row r="3137">
          <cell r="O3137" t="str">
            <v>0513</v>
          </cell>
          <cell r="P3137" t="str">
            <v>0513Z</v>
          </cell>
        </row>
        <row r="3138">
          <cell r="O3138" t="str">
            <v>0513</v>
          </cell>
          <cell r="P3138" t="str">
            <v>0513Z</v>
          </cell>
        </row>
        <row r="3139">
          <cell r="O3139" t="str">
            <v>0513</v>
          </cell>
          <cell r="P3139" t="str">
            <v>0513Z</v>
          </cell>
        </row>
        <row r="3140">
          <cell r="O3140" t="str">
            <v>0513</v>
          </cell>
          <cell r="P3140" t="str">
            <v>0513Z</v>
          </cell>
        </row>
        <row r="3141">
          <cell r="O3141" t="str">
            <v>0513</v>
          </cell>
          <cell r="P3141" t="str">
            <v>0513Z</v>
          </cell>
        </row>
        <row r="3142">
          <cell r="O3142" t="str">
            <v>0513</v>
          </cell>
          <cell r="P3142" t="str">
            <v>0513Z</v>
          </cell>
        </row>
        <row r="3143">
          <cell r="O3143" t="str">
            <v>0513</v>
          </cell>
          <cell r="P3143" t="str">
            <v>0513Z</v>
          </cell>
        </row>
        <row r="3144">
          <cell r="O3144" t="str">
            <v>0513</v>
          </cell>
          <cell r="P3144" t="str">
            <v>0513Z</v>
          </cell>
        </row>
        <row r="3145">
          <cell r="O3145" t="str">
            <v>0513</v>
          </cell>
          <cell r="P3145" t="str">
            <v>0513Z</v>
          </cell>
        </row>
        <row r="3146">
          <cell r="O3146" t="str">
            <v>0513</v>
          </cell>
          <cell r="P3146" t="str">
            <v>0513Z</v>
          </cell>
        </row>
        <row r="3147">
          <cell r="O3147" t="str">
            <v>0513</v>
          </cell>
          <cell r="P3147" t="str">
            <v>0513Z</v>
          </cell>
        </row>
        <row r="3148">
          <cell r="O3148" t="str">
            <v>0513</v>
          </cell>
          <cell r="P3148" t="str">
            <v>0513Z</v>
          </cell>
        </row>
        <row r="3149">
          <cell r="O3149" t="str">
            <v>0513</v>
          </cell>
          <cell r="P3149" t="str">
            <v>0513Z</v>
          </cell>
        </row>
        <row r="3150">
          <cell r="O3150" t="str">
            <v>0513</v>
          </cell>
          <cell r="P3150" t="str">
            <v>0513Z</v>
          </cell>
        </row>
        <row r="3151">
          <cell r="O3151" t="str">
            <v>0513</v>
          </cell>
          <cell r="P3151" t="str">
            <v>0513Z</v>
          </cell>
        </row>
        <row r="3152">
          <cell r="O3152" t="str">
            <v>0513</v>
          </cell>
          <cell r="P3152" t="str">
            <v>0513Z</v>
          </cell>
        </row>
        <row r="3153">
          <cell r="O3153" t="str">
            <v>0513</v>
          </cell>
          <cell r="P3153" t="str">
            <v>0513Z</v>
          </cell>
        </row>
        <row r="3154">
          <cell r="O3154" t="str">
            <v>0513</v>
          </cell>
          <cell r="P3154" t="str">
            <v>0513Z</v>
          </cell>
        </row>
        <row r="3155">
          <cell r="O3155" t="str">
            <v>0513</v>
          </cell>
          <cell r="P3155" t="str">
            <v>0513Z</v>
          </cell>
        </row>
        <row r="3156">
          <cell r="O3156" t="str">
            <v>0513</v>
          </cell>
          <cell r="P3156" t="str">
            <v>0513Z</v>
          </cell>
        </row>
        <row r="3157">
          <cell r="O3157" t="str">
            <v>0513</v>
          </cell>
          <cell r="P3157" t="str">
            <v>0513Z</v>
          </cell>
        </row>
        <row r="3158">
          <cell r="O3158" t="str">
            <v>0513</v>
          </cell>
          <cell r="P3158" t="str">
            <v>0513Z</v>
          </cell>
        </row>
        <row r="3159">
          <cell r="O3159" t="str">
            <v>0513</v>
          </cell>
          <cell r="P3159" t="str">
            <v>0513Z</v>
          </cell>
        </row>
        <row r="3160">
          <cell r="O3160" t="str">
            <v>0513</v>
          </cell>
          <cell r="P3160" t="str">
            <v>0513Z</v>
          </cell>
        </row>
        <row r="3161">
          <cell r="O3161" t="str">
            <v>0513</v>
          </cell>
          <cell r="P3161" t="str">
            <v>0513Z</v>
          </cell>
        </row>
        <row r="3162">
          <cell r="O3162" t="str">
            <v>0513</v>
          </cell>
          <cell r="P3162" t="str">
            <v>0513Z</v>
          </cell>
        </row>
        <row r="3163">
          <cell r="O3163" t="str">
            <v>0513</v>
          </cell>
          <cell r="P3163" t="str">
            <v>0513Z</v>
          </cell>
        </row>
        <row r="3164">
          <cell r="O3164" t="str">
            <v>0513</v>
          </cell>
          <cell r="P3164" t="str">
            <v>0513Z</v>
          </cell>
        </row>
        <row r="3165">
          <cell r="O3165" t="str">
            <v>0513</v>
          </cell>
          <cell r="P3165" t="str">
            <v>0513Z</v>
          </cell>
        </row>
        <row r="3166">
          <cell r="O3166" t="str">
            <v>0513</v>
          </cell>
          <cell r="P3166" t="str">
            <v>0513Z</v>
          </cell>
        </row>
        <row r="3167">
          <cell r="O3167" t="str">
            <v>0513</v>
          </cell>
          <cell r="P3167" t="str">
            <v>0513Z</v>
          </cell>
        </row>
        <row r="3168">
          <cell r="O3168" t="str">
            <v>0513</v>
          </cell>
          <cell r="P3168" t="str">
            <v>0513Z</v>
          </cell>
        </row>
        <row r="3169">
          <cell r="O3169" t="str">
            <v>0513</v>
          </cell>
          <cell r="P3169" t="str">
            <v>0513Z</v>
          </cell>
        </row>
        <row r="3170">
          <cell r="O3170" t="str">
            <v>0513</v>
          </cell>
          <cell r="P3170" t="str">
            <v>0513Z</v>
          </cell>
        </row>
        <row r="3171">
          <cell r="O3171" t="str">
            <v>0513</v>
          </cell>
          <cell r="P3171" t="str">
            <v>0513Z</v>
          </cell>
        </row>
        <row r="3172">
          <cell r="O3172" t="str">
            <v>0513</v>
          </cell>
          <cell r="P3172" t="str">
            <v>0513Z</v>
          </cell>
        </row>
        <row r="3173">
          <cell r="O3173" t="str">
            <v>0513</v>
          </cell>
          <cell r="P3173" t="str">
            <v>0513Z</v>
          </cell>
        </row>
        <row r="3174">
          <cell r="O3174" t="str">
            <v>0513</v>
          </cell>
          <cell r="P3174" t="str">
            <v>0513Z</v>
          </cell>
        </row>
        <row r="3175">
          <cell r="O3175" t="str">
            <v>0513</v>
          </cell>
          <cell r="P3175" t="str">
            <v>0513Z</v>
          </cell>
        </row>
        <row r="3176">
          <cell r="O3176" t="str">
            <v>0513</v>
          </cell>
          <cell r="P3176" t="str">
            <v>0513Z</v>
          </cell>
        </row>
        <row r="3177">
          <cell r="O3177" t="str">
            <v>0513</v>
          </cell>
          <cell r="P3177" t="str">
            <v>0513Z</v>
          </cell>
        </row>
        <row r="3178">
          <cell r="O3178" t="str">
            <v>0513</v>
          </cell>
          <cell r="P3178" t="str">
            <v>0513Z</v>
          </cell>
        </row>
        <row r="3179">
          <cell r="O3179" t="str">
            <v>0513</v>
          </cell>
          <cell r="P3179" t="str">
            <v>0513Z</v>
          </cell>
        </row>
        <row r="3180">
          <cell r="O3180" t="str">
            <v>0513</v>
          </cell>
          <cell r="P3180" t="str">
            <v>0513Z</v>
          </cell>
        </row>
        <row r="3181">
          <cell r="O3181" t="str">
            <v>0513</v>
          </cell>
          <cell r="P3181" t="str">
            <v>0513Z</v>
          </cell>
        </row>
        <row r="3182">
          <cell r="O3182" t="str">
            <v>0513</v>
          </cell>
          <cell r="P3182" t="str">
            <v>0513Z</v>
          </cell>
        </row>
        <row r="3183">
          <cell r="O3183" t="str">
            <v>0513</v>
          </cell>
          <cell r="P3183" t="str">
            <v>0513Z</v>
          </cell>
        </row>
        <row r="3184">
          <cell r="O3184" t="str">
            <v>0513</v>
          </cell>
          <cell r="P3184" t="str">
            <v>0513Z</v>
          </cell>
        </row>
        <row r="3185">
          <cell r="O3185" t="str">
            <v>0513</v>
          </cell>
          <cell r="P3185" t="str">
            <v>0513Z</v>
          </cell>
        </row>
        <row r="3186">
          <cell r="O3186" t="str">
            <v>0513</v>
          </cell>
          <cell r="P3186" t="str">
            <v>0513Z</v>
          </cell>
        </row>
        <row r="3187">
          <cell r="O3187" t="str">
            <v>0513</v>
          </cell>
          <cell r="P3187" t="str">
            <v>0513Z</v>
          </cell>
        </row>
        <row r="3188">
          <cell r="O3188" t="str">
            <v>0513</v>
          </cell>
          <cell r="P3188" t="str">
            <v>0513Z</v>
          </cell>
        </row>
        <row r="3189">
          <cell r="O3189" t="str">
            <v>0513</v>
          </cell>
          <cell r="P3189" t="str">
            <v>0513Z</v>
          </cell>
        </row>
        <row r="3190">
          <cell r="O3190" t="str">
            <v>0513</v>
          </cell>
          <cell r="P3190" t="str">
            <v>0513Z</v>
          </cell>
        </row>
        <row r="3191">
          <cell r="O3191" t="str">
            <v>0513</v>
          </cell>
          <cell r="P3191" t="str">
            <v>0513Z</v>
          </cell>
        </row>
        <row r="3192">
          <cell r="O3192" t="str">
            <v>0513</v>
          </cell>
          <cell r="P3192" t="str">
            <v>0513Z</v>
          </cell>
        </row>
        <row r="3193">
          <cell r="O3193" t="str">
            <v>0513</v>
          </cell>
          <cell r="P3193" t="str">
            <v>0513Z</v>
          </cell>
        </row>
        <row r="3194">
          <cell r="O3194" t="str">
            <v>0513</v>
          </cell>
          <cell r="P3194" t="str">
            <v>0513Z</v>
          </cell>
        </row>
        <row r="3195">
          <cell r="O3195" t="str">
            <v>0513</v>
          </cell>
          <cell r="P3195" t="str">
            <v>0513Z</v>
          </cell>
        </row>
        <row r="3196">
          <cell r="O3196" t="str">
            <v>0513</v>
          </cell>
          <cell r="P3196" t="str">
            <v>0513Z</v>
          </cell>
        </row>
        <row r="3197">
          <cell r="O3197" t="str">
            <v>0513</v>
          </cell>
          <cell r="P3197" t="str">
            <v>0513Z</v>
          </cell>
        </row>
        <row r="3198">
          <cell r="O3198" t="str">
            <v>0513</v>
          </cell>
          <cell r="P3198" t="str">
            <v>0513Z</v>
          </cell>
        </row>
        <row r="3199">
          <cell r="O3199" t="str">
            <v>0513</v>
          </cell>
          <cell r="P3199" t="str">
            <v>0513Z</v>
          </cell>
        </row>
        <row r="3200">
          <cell r="O3200" t="str">
            <v>0513</v>
          </cell>
          <cell r="P3200" t="str">
            <v>0513Z</v>
          </cell>
        </row>
        <row r="3201">
          <cell r="O3201" t="str">
            <v>0513</v>
          </cell>
          <cell r="P3201" t="str">
            <v>0513Z</v>
          </cell>
        </row>
        <row r="3202">
          <cell r="O3202" t="str">
            <v>0513</v>
          </cell>
          <cell r="P3202" t="str">
            <v>0513Z</v>
          </cell>
        </row>
        <row r="3203">
          <cell r="O3203" t="str">
            <v>0513</v>
          </cell>
          <cell r="P3203" t="str">
            <v>0513Z</v>
          </cell>
        </row>
        <row r="3204">
          <cell r="O3204" t="str">
            <v>0513</v>
          </cell>
          <cell r="P3204" t="str">
            <v>0513Z</v>
          </cell>
        </row>
        <row r="3205">
          <cell r="O3205" t="str">
            <v>0513</v>
          </cell>
          <cell r="P3205" t="str">
            <v>0513Z</v>
          </cell>
        </row>
        <row r="3206">
          <cell r="O3206" t="str">
            <v>0513</v>
          </cell>
          <cell r="P3206" t="str">
            <v>0513Z</v>
          </cell>
        </row>
        <row r="3207">
          <cell r="O3207" t="str">
            <v>0513</v>
          </cell>
          <cell r="P3207" t="str">
            <v>0513Z</v>
          </cell>
        </row>
        <row r="3208">
          <cell r="O3208" t="str">
            <v>0513</v>
          </cell>
          <cell r="P3208" t="str">
            <v>0513Z</v>
          </cell>
        </row>
        <row r="3209">
          <cell r="O3209" t="str">
            <v>0513</v>
          </cell>
          <cell r="P3209" t="str">
            <v>0513Z</v>
          </cell>
        </row>
        <row r="3210">
          <cell r="O3210" t="str">
            <v>0513</v>
          </cell>
          <cell r="P3210" t="str">
            <v>0513Z</v>
          </cell>
        </row>
        <row r="3211">
          <cell r="O3211" t="str">
            <v>0513</v>
          </cell>
          <cell r="P3211" t="str">
            <v>0513Z</v>
          </cell>
        </row>
        <row r="3212">
          <cell r="O3212" t="str">
            <v>0513</v>
          </cell>
          <cell r="P3212" t="str">
            <v>0513Z</v>
          </cell>
        </row>
        <row r="3213">
          <cell r="O3213" t="str">
            <v>0513</v>
          </cell>
          <cell r="P3213" t="str">
            <v>0513Z</v>
          </cell>
        </row>
        <row r="3214">
          <cell r="O3214" t="str">
            <v>0513</v>
          </cell>
          <cell r="P3214" t="str">
            <v>0513Z</v>
          </cell>
        </row>
        <row r="3215">
          <cell r="O3215" t="str">
            <v>0513</v>
          </cell>
          <cell r="P3215" t="str">
            <v>0513Z</v>
          </cell>
        </row>
        <row r="3216">
          <cell r="O3216" t="str">
            <v>0513</v>
          </cell>
          <cell r="P3216" t="str">
            <v>0513Z</v>
          </cell>
        </row>
        <row r="3217">
          <cell r="O3217" t="str">
            <v>0513</v>
          </cell>
          <cell r="P3217" t="str">
            <v>0513Z</v>
          </cell>
        </row>
        <row r="3218">
          <cell r="O3218" t="str">
            <v>0513</v>
          </cell>
          <cell r="P3218" t="str">
            <v>0513Z</v>
          </cell>
        </row>
        <row r="3219">
          <cell r="O3219" t="str">
            <v>0513</v>
          </cell>
          <cell r="P3219" t="str">
            <v>0513Z</v>
          </cell>
        </row>
        <row r="3220">
          <cell r="O3220" t="str">
            <v>0513</v>
          </cell>
          <cell r="P3220" t="str">
            <v>0513Z</v>
          </cell>
        </row>
        <row r="3221">
          <cell r="O3221" t="str">
            <v>0513</v>
          </cell>
          <cell r="P3221" t="str">
            <v>0513Z</v>
          </cell>
        </row>
        <row r="3222">
          <cell r="O3222" t="str">
            <v>0513</v>
          </cell>
          <cell r="P3222" t="str">
            <v>0513Z</v>
          </cell>
        </row>
        <row r="3223">
          <cell r="O3223" t="str">
            <v>0513</v>
          </cell>
          <cell r="P3223" t="str">
            <v>0513Z</v>
          </cell>
        </row>
        <row r="3224">
          <cell r="O3224" t="str">
            <v>0513</v>
          </cell>
          <cell r="P3224" t="str">
            <v>0513Z</v>
          </cell>
        </row>
        <row r="3225">
          <cell r="O3225" t="str">
            <v>0513</v>
          </cell>
          <cell r="P3225" t="str">
            <v>0513Z</v>
          </cell>
        </row>
        <row r="3226">
          <cell r="O3226" t="str">
            <v>0513</v>
          </cell>
          <cell r="P3226" t="str">
            <v>0513Z</v>
          </cell>
        </row>
        <row r="3227">
          <cell r="O3227" t="str">
            <v>0513</v>
          </cell>
          <cell r="P3227" t="str">
            <v>0513Z</v>
          </cell>
        </row>
        <row r="3228">
          <cell r="O3228" t="str">
            <v>0513</v>
          </cell>
          <cell r="P3228" t="str">
            <v>0513Z</v>
          </cell>
        </row>
        <row r="3229">
          <cell r="O3229" t="str">
            <v>0513</v>
          </cell>
          <cell r="P3229" t="str">
            <v>0513Z</v>
          </cell>
        </row>
        <row r="3230">
          <cell r="O3230" t="str">
            <v>0513</v>
          </cell>
          <cell r="P3230" t="str">
            <v>0513Z</v>
          </cell>
        </row>
        <row r="3231">
          <cell r="O3231" t="str">
            <v>0513</v>
          </cell>
          <cell r="P3231" t="str">
            <v>0513Z</v>
          </cell>
        </row>
        <row r="3232">
          <cell r="O3232" t="str">
            <v>0513</v>
          </cell>
          <cell r="P3232" t="str">
            <v>0513Z</v>
          </cell>
        </row>
        <row r="3233">
          <cell r="O3233" t="str">
            <v>0513</v>
          </cell>
          <cell r="P3233" t="str">
            <v>0513Z</v>
          </cell>
        </row>
        <row r="3234">
          <cell r="O3234" t="str">
            <v>0513</v>
          </cell>
          <cell r="P3234" t="str">
            <v>0513Z</v>
          </cell>
        </row>
        <row r="3235">
          <cell r="O3235" t="str">
            <v>0513</v>
          </cell>
          <cell r="P3235" t="str">
            <v>0513Z</v>
          </cell>
        </row>
        <row r="3236">
          <cell r="O3236" t="str">
            <v>0513</v>
          </cell>
          <cell r="P3236" t="str">
            <v>0513Z</v>
          </cell>
        </row>
        <row r="3237">
          <cell r="O3237" t="str">
            <v>0513</v>
          </cell>
          <cell r="P3237" t="str">
            <v>0513Z</v>
          </cell>
        </row>
        <row r="3238">
          <cell r="O3238" t="str">
            <v>0513</v>
          </cell>
          <cell r="P3238" t="str">
            <v>0513Z</v>
          </cell>
        </row>
        <row r="3239">
          <cell r="O3239" t="str">
            <v>0513</v>
          </cell>
          <cell r="P3239" t="str">
            <v>0513Z</v>
          </cell>
        </row>
        <row r="3240">
          <cell r="O3240" t="str">
            <v>0513</v>
          </cell>
          <cell r="P3240" t="str">
            <v>0513Z</v>
          </cell>
        </row>
        <row r="3241">
          <cell r="O3241" t="str">
            <v>0513</v>
          </cell>
          <cell r="P3241" t="str">
            <v>0513Z</v>
          </cell>
        </row>
        <row r="3242">
          <cell r="O3242" t="str">
            <v>0513</v>
          </cell>
          <cell r="P3242" t="str">
            <v>0513Z</v>
          </cell>
        </row>
        <row r="3243">
          <cell r="O3243" t="str">
            <v>0513</v>
          </cell>
          <cell r="P3243" t="str">
            <v>0513Z</v>
          </cell>
        </row>
        <row r="3244">
          <cell r="O3244" t="str">
            <v>0513</v>
          </cell>
          <cell r="P3244" t="str">
            <v>0513Z</v>
          </cell>
        </row>
        <row r="3245">
          <cell r="O3245" t="str">
            <v>0513</v>
          </cell>
          <cell r="P3245" t="str">
            <v>0513Z</v>
          </cell>
        </row>
        <row r="3246">
          <cell r="O3246" t="str">
            <v>0513</v>
          </cell>
          <cell r="P3246" t="str">
            <v>0513Z</v>
          </cell>
        </row>
        <row r="3247">
          <cell r="O3247" t="str">
            <v>0513</v>
          </cell>
          <cell r="P3247" t="str">
            <v>0513Z</v>
          </cell>
        </row>
        <row r="3248">
          <cell r="O3248" t="str">
            <v>0513</v>
          </cell>
          <cell r="P3248" t="str">
            <v>0513Z</v>
          </cell>
        </row>
        <row r="3249">
          <cell r="O3249" t="str">
            <v>0513</v>
          </cell>
          <cell r="P3249" t="str">
            <v>0513Z</v>
          </cell>
        </row>
        <row r="3250">
          <cell r="O3250" t="str">
            <v>0513</v>
          </cell>
          <cell r="P3250" t="str">
            <v>0513Z</v>
          </cell>
        </row>
        <row r="3251">
          <cell r="O3251" t="str">
            <v>0513</v>
          </cell>
          <cell r="P3251" t="str">
            <v>0513Z</v>
          </cell>
        </row>
        <row r="3252">
          <cell r="O3252" t="str">
            <v>0513</v>
          </cell>
          <cell r="P3252" t="str">
            <v>0513Z</v>
          </cell>
        </row>
        <row r="3253">
          <cell r="O3253" t="str">
            <v>0513</v>
          </cell>
          <cell r="P3253" t="str">
            <v>0513Z</v>
          </cell>
        </row>
        <row r="3254">
          <cell r="O3254" t="str">
            <v>0513</v>
          </cell>
          <cell r="P3254" t="str">
            <v>0513Z</v>
          </cell>
        </row>
        <row r="3255">
          <cell r="O3255" t="str">
            <v>0513</v>
          </cell>
          <cell r="P3255" t="str">
            <v>0513Z</v>
          </cell>
        </row>
        <row r="3256">
          <cell r="O3256" t="str">
            <v>0513</v>
          </cell>
          <cell r="P3256" t="str">
            <v>0513Z</v>
          </cell>
        </row>
        <row r="3257">
          <cell r="O3257" t="str">
            <v>0513</v>
          </cell>
          <cell r="P3257" t="str">
            <v>0513Z</v>
          </cell>
        </row>
        <row r="3258">
          <cell r="O3258" t="str">
            <v>0513</v>
          </cell>
          <cell r="P3258" t="str">
            <v>0513Z</v>
          </cell>
        </row>
        <row r="3259">
          <cell r="O3259" t="str">
            <v>0513</v>
          </cell>
          <cell r="P3259" t="str">
            <v>0513Z</v>
          </cell>
        </row>
        <row r="3260">
          <cell r="O3260" t="str">
            <v>0513</v>
          </cell>
          <cell r="P3260" t="str">
            <v>0513Z</v>
          </cell>
        </row>
        <row r="3261">
          <cell r="O3261" t="str">
            <v>0513</v>
          </cell>
          <cell r="P3261" t="str">
            <v>0513Z</v>
          </cell>
        </row>
        <row r="3262">
          <cell r="O3262" t="str">
            <v>0513</v>
          </cell>
          <cell r="P3262" t="str">
            <v>0513Z</v>
          </cell>
        </row>
        <row r="3263">
          <cell r="O3263" t="str">
            <v>0513</v>
          </cell>
          <cell r="P3263" t="str">
            <v>0513Z</v>
          </cell>
        </row>
        <row r="3264">
          <cell r="O3264" t="str">
            <v>0513</v>
          </cell>
          <cell r="P3264" t="str">
            <v>0513Z</v>
          </cell>
        </row>
        <row r="3265">
          <cell r="O3265" t="str">
            <v>0601</v>
          </cell>
          <cell r="P3265" t="str">
            <v>0601Z</v>
          </cell>
        </row>
        <row r="3266">
          <cell r="O3266" t="str">
            <v>0601</v>
          </cell>
          <cell r="P3266" t="str">
            <v>0601Z</v>
          </cell>
        </row>
        <row r="3267">
          <cell r="O3267" t="str">
            <v>0601</v>
          </cell>
          <cell r="P3267" t="str">
            <v>0601Z</v>
          </cell>
        </row>
        <row r="3268">
          <cell r="O3268" t="str">
            <v>0601</v>
          </cell>
          <cell r="P3268" t="str">
            <v>0601Z</v>
          </cell>
        </row>
        <row r="3269">
          <cell r="O3269" t="str">
            <v>0601</v>
          </cell>
          <cell r="P3269" t="str">
            <v>0601Z</v>
          </cell>
        </row>
        <row r="3270">
          <cell r="O3270" t="str">
            <v>0601</v>
          </cell>
          <cell r="P3270" t="str">
            <v>0601Z</v>
          </cell>
        </row>
        <row r="3271">
          <cell r="O3271" t="str">
            <v>0601</v>
          </cell>
          <cell r="P3271" t="str">
            <v>0601Z</v>
          </cell>
        </row>
        <row r="3272">
          <cell r="O3272" t="str">
            <v>0601</v>
          </cell>
          <cell r="P3272" t="str">
            <v>0601Z</v>
          </cell>
        </row>
        <row r="3273">
          <cell r="O3273" t="str">
            <v>0601</v>
          </cell>
          <cell r="P3273" t="str">
            <v>0601Z</v>
          </cell>
        </row>
        <row r="3274">
          <cell r="O3274" t="str">
            <v>0601</v>
          </cell>
          <cell r="P3274" t="str">
            <v>0601Z</v>
          </cell>
        </row>
        <row r="3275">
          <cell r="O3275" t="str">
            <v>0601</v>
          </cell>
          <cell r="P3275" t="str">
            <v>0601Z</v>
          </cell>
        </row>
        <row r="3276">
          <cell r="O3276" t="str">
            <v>0601</v>
          </cell>
          <cell r="P3276" t="str">
            <v>0601Z</v>
          </cell>
        </row>
        <row r="3277">
          <cell r="O3277" t="str">
            <v>0601</v>
          </cell>
          <cell r="P3277" t="str">
            <v>0601Z</v>
          </cell>
        </row>
        <row r="3278">
          <cell r="O3278" t="str">
            <v>0601</v>
          </cell>
          <cell r="P3278" t="str">
            <v>0601Z</v>
          </cell>
        </row>
        <row r="3279">
          <cell r="O3279" t="str">
            <v>0601</v>
          </cell>
          <cell r="P3279" t="str">
            <v>0601Z</v>
          </cell>
        </row>
        <row r="3280">
          <cell r="O3280" t="str">
            <v>0601</v>
          </cell>
          <cell r="P3280" t="str">
            <v>0601Z</v>
          </cell>
        </row>
        <row r="3281">
          <cell r="O3281" t="str">
            <v>0601</v>
          </cell>
          <cell r="P3281" t="str">
            <v>0601Z</v>
          </cell>
        </row>
        <row r="3282">
          <cell r="O3282" t="str">
            <v>0601</v>
          </cell>
          <cell r="P3282" t="str">
            <v>0601Z</v>
          </cell>
        </row>
        <row r="3283">
          <cell r="O3283" t="str">
            <v>0601</v>
          </cell>
          <cell r="P3283" t="str">
            <v>0601Z</v>
          </cell>
        </row>
        <row r="3284">
          <cell r="O3284" t="str">
            <v>0601</v>
          </cell>
          <cell r="P3284" t="str">
            <v>0601Z</v>
          </cell>
        </row>
        <row r="3285">
          <cell r="O3285" t="str">
            <v>0601</v>
          </cell>
          <cell r="P3285" t="str">
            <v>0601Z</v>
          </cell>
        </row>
        <row r="3286">
          <cell r="O3286" t="str">
            <v>0601</v>
          </cell>
          <cell r="P3286" t="str">
            <v>0601Z</v>
          </cell>
        </row>
        <row r="3287">
          <cell r="O3287" t="str">
            <v>0601</v>
          </cell>
          <cell r="P3287" t="str">
            <v>0601Z</v>
          </cell>
        </row>
        <row r="3288">
          <cell r="O3288" t="str">
            <v>0601</v>
          </cell>
          <cell r="P3288" t="str">
            <v>0601Z</v>
          </cell>
        </row>
        <row r="3289">
          <cell r="O3289" t="str">
            <v>0601</v>
          </cell>
          <cell r="P3289" t="str">
            <v>0601Z</v>
          </cell>
        </row>
        <row r="3290">
          <cell r="O3290" t="str">
            <v>0601</v>
          </cell>
          <cell r="P3290" t="str">
            <v>0601Z</v>
          </cell>
        </row>
        <row r="3291">
          <cell r="O3291" t="str">
            <v>0601</v>
          </cell>
          <cell r="P3291" t="str">
            <v>0601Z</v>
          </cell>
        </row>
        <row r="3292">
          <cell r="O3292" t="str">
            <v>0601</v>
          </cell>
          <cell r="P3292" t="str">
            <v>0601Z</v>
          </cell>
        </row>
        <row r="3293">
          <cell r="O3293" t="str">
            <v>0601</v>
          </cell>
          <cell r="P3293" t="str">
            <v>0601Z</v>
          </cell>
        </row>
        <row r="3294">
          <cell r="O3294" t="str">
            <v>0601</v>
          </cell>
          <cell r="P3294" t="str">
            <v>0601Z</v>
          </cell>
        </row>
        <row r="3295">
          <cell r="O3295" t="str">
            <v>0601</v>
          </cell>
          <cell r="P3295" t="str">
            <v>0601Z</v>
          </cell>
        </row>
        <row r="3296">
          <cell r="O3296" t="str">
            <v>0601</v>
          </cell>
          <cell r="P3296" t="str">
            <v>0601Z</v>
          </cell>
        </row>
        <row r="3297">
          <cell r="O3297" t="str">
            <v>0601</v>
          </cell>
          <cell r="P3297" t="str">
            <v>0601Z</v>
          </cell>
        </row>
        <row r="3298">
          <cell r="O3298" t="str">
            <v>0601</v>
          </cell>
          <cell r="P3298" t="str">
            <v>0601Z</v>
          </cell>
        </row>
        <row r="3299">
          <cell r="O3299" t="str">
            <v>0601</v>
          </cell>
          <cell r="P3299" t="str">
            <v>0601Z</v>
          </cell>
        </row>
        <row r="3300">
          <cell r="O3300" t="str">
            <v>0601</v>
          </cell>
          <cell r="P3300" t="str">
            <v>0601Z</v>
          </cell>
        </row>
        <row r="3301">
          <cell r="O3301" t="str">
            <v>0601</v>
          </cell>
          <cell r="P3301" t="str">
            <v>0601Z</v>
          </cell>
        </row>
        <row r="3302">
          <cell r="O3302" t="str">
            <v>0601</v>
          </cell>
          <cell r="P3302" t="str">
            <v>0601Z</v>
          </cell>
        </row>
        <row r="3303">
          <cell r="O3303" t="str">
            <v>0601</v>
          </cell>
          <cell r="P3303" t="str">
            <v>0601Z</v>
          </cell>
        </row>
        <row r="3304">
          <cell r="O3304" t="str">
            <v>0601</v>
          </cell>
          <cell r="P3304" t="str">
            <v>0601Z</v>
          </cell>
        </row>
        <row r="3305">
          <cell r="O3305" t="str">
            <v>0601</v>
          </cell>
          <cell r="P3305" t="str">
            <v>0601Z</v>
          </cell>
        </row>
        <row r="3306">
          <cell r="O3306" t="str">
            <v>0601</v>
          </cell>
          <cell r="P3306" t="str">
            <v>0601Z</v>
          </cell>
        </row>
        <row r="3307">
          <cell r="O3307" t="str">
            <v>0601</v>
          </cell>
          <cell r="P3307" t="str">
            <v>0601Z</v>
          </cell>
        </row>
        <row r="3308">
          <cell r="O3308" t="str">
            <v>0601</v>
          </cell>
          <cell r="P3308" t="str">
            <v>0601Z</v>
          </cell>
        </row>
        <row r="3309">
          <cell r="O3309" t="str">
            <v>0601</v>
          </cell>
          <cell r="P3309" t="str">
            <v>0601Z</v>
          </cell>
        </row>
        <row r="3310">
          <cell r="O3310" t="str">
            <v>0601</v>
          </cell>
          <cell r="P3310" t="str">
            <v>0601Z</v>
          </cell>
        </row>
        <row r="3311">
          <cell r="O3311" t="str">
            <v>0601</v>
          </cell>
          <cell r="P3311" t="str">
            <v>0601Z</v>
          </cell>
        </row>
        <row r="3312">
          <cell r="O3312" t="str">
            <v>0601</v>
          </cell>
          <cell r="P3312" t="str">
            <v>0601Z</v>
          </cell>
        </row>
        <row r="3313">
          <cell r="O3313" t="str">
            <v>0601</v>
          </cell>
          <cell r="P3313" t="str">
            <v>0601Z</v>
          </cell>
        </row>
        <row r="3314">
          <cell r="O3314" t="str">
            <v>0601</v>
          </cell>
          <cell r="P3314" t="str">
            <v>0601Z</v>
          </cell>
        </row>
        <row r="3315">
          <cell r="O3315" t="str">
            <v>0601</v>
          </cell>
          <cell r="P3315" t="str">
            <v>0601Z</v>
          </cell>
        </row>
        <row r="3316">
          <cell r="O3316" t="str">
            <v>0601</v>
          </cell>
          <cell r="P3316" t="str">
            <v>0601Z</v>
          </cell>
        </row>
        <row r="3317">
          <cell r="O3317" t="str">
            <v>0601</v>
          </cell>
          <cell r="P3317" t="str">
            <v>0601Z</v>
          </cell>
        </row>
        <row r="3318">
          <cell r="O3318" t="str">
            <v>0601</v>
          </cell>
          <cell r="P3318" t="str">
            <v>0601Z</v>
          </cell>
        </row>
        <row r="3319">
          <cell r="O3319" t="str">
            <v>0601</v>
          </cell>
          <cell r="P3319" t="str">
            <v>0601Z</v>
          </cell>
        </row>
        <row r="3320">
          <cell r="O3320" t="str">
            <v>0601</v>
          </cell>
          <cell r="P3320" t="str">
            <v>0601Z</v>
          </cell>
        </row>
        <row r="3321">
          <cell r="O3321" t="str">
            <v>0601</v>
          </cell>
          <cell r="P3321" t="str">
            <v>0601Z</v>
          </cell>
        </row>
        <row r="3322">
          <cell r="O3322" t="str">
            <v>0601</v>
          </cell>
          <cell r="P3322" t="str">
            <v>0601Z</v>
          </cell>
        </row>
        <row r="3323">
          <cell r="O3323" t="str">
            <v>0601</v>
          </cell>
          <cell r="P3323" t="str">
            <v>0601Z</v>
          </cell>
        </row>
        <row r="3324">
          <cell r="O3324" t="str">
            <v>0601</v>
          </cell>
          <cell r="P3324" t="str">
            <v>0601Z</v>
          </cell>
        </row>
        <row r="3325">
          <cell r="O3325" t="str">
            <v>0601</v>
          </cell>
          <cell r="P3325" t="str">
            <v>0601Z</v>
          </cell>
        </row>
        <row r="3326">
          <cell r="O3326" t="str">
            <v>0601</v>
          </cell>
          <cell r="P3326" t="str">
            <v>0601Z</v>
          </cell>
        </row>
        <row r="3327">
          <cell r="O3327" t="str">
            <v>0601</v>
          </cell>
          <cell r="P3327" t="str">
            <v>0601Z</v>
          </cell>
        </row>
        <row r="3328">
          <cell r="O3328" t="str">
            <v>0601</v>
          </cell>
          <cell r="P3328" t="str">
            <v>0601Z</v>
          </cell>
        </row>
        <row r="3329">
          <cell r="O3329" t="str">
            <v>0601</v>
          </cell>
          <cell r="P3329" t="str">
            <v>0601Z</v>
          </cell>
        </row>
        <row r="3330">
          <cell r="O3330" t="str">
            <v>0601</v>
          </cell>
          <cell r="P3330" t="str">
            <v>0601Z</v>
          </cell>
        </row>
        <row r="3331">
          <cell r="O3331" t="str">
            <v>0601</v>
          </cell>
          <cell r="P3331" t="str">
            <v>0601Z</v>
          </cell>
        </row>
        <row r="3332">
          <cell r="O3332" t="str">
            <v>0601</v>
          </cell>
          <cell r="P3332" t="str">
            <v>0601Z</v>
          </cell>
        </row>
        <row r="3333">
          <cell r="O3333" t="str">
            <v>0601</v>
          </cell>
          <cell r="P3333" t="str">
            <v>0601Z</v>
          </cell>
        </row>
        <row r="3334">
          <cell r="O3334" t="str">
            <v>0601</v>
          </cell>
          <cell r="P3334" t="str">
            <v>0601Z</v>
          </cell>
        </row>
        <row r="3335">
          <cell r="O3335" t="str">
            <v>0601</v>
          </cell>
          <cell r="P3335" t="str">
            <v>0601Z</v>
          </cell>
        </row>
        <row r="3336">
          <cell r="O3336" t="str">
            <v>0601</v>
          </cell>
          <cell r="P3336" t="str">
            <v>0601Z</v>
          </cell>
        </row>
        <row r="3337">
          <cell r="O3337" t="str">
            <v>0601</v>
          </cell>
          <cell r="P3337" t="str">
            <v>0601Z</v>
          </cell>
        </row>
        <row r="3338">
          <cell r="O3338" t="str">
            <v>0601</v>
          </cell>
          <cell r="P3338" t="str">
            <v>0601Z</v>
          </cell>
        </row>
        <row r="3339">
          <cell r="O3339" t="str">
            <v>0601</v>
          </cell>
          <cell r="P3339" t="str">
            <v>0601Z</v>
          </cell>
        </row>
        <row r="3340">
          <cell r="O3340" t="str">
            <v>0601</v>
          </cell>
          <cell r="P3340" t="str">
            <v>0601Z</v>
          </cell>
        </row>
        <row r="3341">
          <cell r="O3341" t="str">
            <v>0601</v>
          </cell>
          <cell r="P3341" t="str">
            <v>0601Z</v>
          </cell>
        </row>
        <row r="3342">
          <cell r="O3342" t="str">
            <v>0601</v>
          </cell>
          <cell r="P3342" t="str">
            <v>0601Z</v>
          </cell>
        </row>
        <row r="3343">
          <cell r="O3343" t="str">
            <v>0601</v>
          </cell>
          <cell r="P3343" t="str">
            <v>0601Z</v>
          </cell>
        </row>
        <row r="3344">
          <cell r="O3344" t="str">
            <v>0601</v>
          </cell>
          <cell r="P3344" t="str">
            <v>0601Z</v>
          </cell>
        </row>
        <row r="3345">
          <cell r="O3345" t="str">
            <v>0601</v>
          </cell>
          <cell r="P3345" t="str">
            <v>0601Z</v>
          </cell>
        </row>
        <row r="3346">
          <cell r="O3346" t="str">
            <v>0601</v>
          </cell>
          <cell r="P3346" t="str">
            <v>0601Z</v>
          </cell>
        </row>
        <row r="3347">
          <cell r="O3347" t="str">
            <v>0601</v>
          </cell>
          <cell r="P3347" t="str">
            <v>0601Z</v>
          </cell>
        </row>
        <row r="3348">
          <cell r="O3348" t="str">
            <v>0601</v>
          </cell>
          <cell r="P3348" t="str">
            <v>0601Z</v>
          </cell>
        </row>
        <row r="3349">
          <cell r="O3349" t="str">
            <v>0601</v>
          </cell>
          <cell r="P3349" t="str">
            <v>0601Z</v>
          </cell>
        </row>
        <row r="3350">
          <cell r="O3350" t="str">
            <v>0601</v>
          </cell>
          <cell r="P3350" t="str">
            <v>0601Z</v>
          </cell>
        </row>
        <row r="3351">
          <cell r="O3351" t="str">
            <v>0601</v>
          </cell>
          <cell r="P3351" t="str">
            <v>0601Z</v>
          </cell>
        </row>
        <row r="3352">
          <cell r="O3352" t="str">
            <v>0601</v>
          </cell>
          <cell r="P3352" t="str">
            <v>0601Z</v>
          </cell>
        </row>
        <row r="3353">
          <cell r="O3353" t="str">
            <v>0601</v>
          </cell>
          <cell r="P3353" t="str">
            <v>0601Z</v>
          </cell>
        </row>
        <row r="3354">
          <cell r="O3354" t="str">
            <v>0601</v>
          </cell>
          <cell r="P3354" t="str">
            <v>0601Z</v>
          </cell>
        </row>
        <row r="3355">
          <cell r="O3355" t="str">
            <v>0601</v>
          </cell>
          <cell r="P3355" t="str">
            <v>0601Z</v>
          </cell>
        </row>
        <row r="3356">
          <cell r="O3356" t="str">
            <v>0601</v>
          </cell>
          <cell r="P3356" t="str">
            <v>0601Z</v>
          </cell>
        </row>
        <row r="3357">
          <cell r="O3357" t="str">
            <v>0601</v>
          </cell>
          <cell r="P3357" t="str">
            <v>0601Z</v>
          </cell>
        </row>
        <row r="3358">
          <cell r="O3358" t="str">
            <v>0601</v>
          </cell>
          <cell r="P3358" t="str">
            <v>0601Z</v>
          </cell>
        </row>
        <row r="3359">
          <cell r="O3359" t="str">
            <v>0601</v>
          </cell>
          <cell r="P3359" t="str">
            <v>0601Z</v>
          </cell>
        </row>
        <row r="3360">
          <cell r="O3360" t="str">
            <v>0601</v>
          </cell>
          <cell r="P3360" t="str">
            <v>0601Z</v>
          </cell>
        </row>
        <row r="3361">
          <cell r="O3361" t="str">
            <v>0601</v>
          </cell>
          <cell r="P3361" t="str">
            <v>0601Z</v>
          </cell>
        </row>
        <row r="3362">
          <cell r="O3362" t="str">
            <v>0601</v>
          </cell>
          <cell r="P3362" t="str">
            <v>0601Z</v>
          </cell>
        </row>
        <row r="3363">
          <cell r="O3363" t="str">
            <v>0601</v>
          </cell>
          <cell r="P3363" t="str">
            <v>0601Z</v>
          </cell>
        </row>
        <row r="3364">
          <cell r="O3364" t="str">
            <v>0601</v>
          </cell>
          <cell r="P3364" t="str">
            <v>0601Z</v>
          </cell>
        </row>
        <row r="3365">
          <cell r="O3365" t="str">
            <v>0601</v>
          </cell>
          <cell r="P3365" t="str">
            <v>0601Z</v>
          </cell>
        </row>
        <row r="3366">
          <cell r="O3366" t="str">
            <v>0601</v>
          </cell>
          <cell r="P3366" t="str">
            <v>0601Z</v>
          </cell>
        </row>
        <row r="3367">
          <cell r="O3367" t="str">
            <v>0601</v>
          </cell>
          <cell r="P3367" t="str">
            <v>0601Z</v>
          </cell>
        </row>
        <row r="3368">
          <cell r="O3368" t="str">
            <v>0601</v>
          </cell>
          <cell r="P3368" t="str">
            <v>0601Z</v>
          </cell>
        </row>
        <row r="3369">
          <cell r="O3369" t="str">
            <v>0601</v>
          </cell>
          <cell r="P3369" t="str">
            <v>0601Z</v>
          </cell>
        </row>
        <row r="3370">
          <cell r="O3370" t="str">
            <v>0601</v>
          </cell>
          <cell r="P3370" t="str">
            <v>0601Z</v>
          </cell>
        </row>
        <row r="3371">
          <cell r="O3371" t="str">
            <v>0601</v>
          </cell>
          <cell r="P3371" t="str">
            <v>0601Z</v>
          </cell>
        </row>
        <row r="3372">
          <cell r="O3372" t="str">
            <v>0601</v>
          </cell>
          <cell r="P3372" t="str">
            <v>0601Z</v>
          </cell>
        </row>
        <row r="3373">
          <cell r="O3373" t="str">
            <v>0601</v>
          </cell>
          <cell r="P3373" t="str">
            <v>0601Z</v>
          </cell>
        </row>
        <row r="3374">
          <cell r="O3374" t="str">
            <v>0601</v>
          </cell>
          <cell r="P3374" t="str">
            <v>0601Z</v>
          </cell>
        </row>
        <row r="3375">
          <cell r="O3375" t="str">
            <v>0601</v>
          </cell>
          <cell r="P3375" t="str">
            <v>0601Z</v>
          </cell>
        </row>
        <row r="3376">
          <cell r="O3376" t="str">
            <v>0601</v>
          </cell>
          <cell r="P3376" t="str">
            <v>0601Z</v>
          </cell>
        </row>
        <row r="3377">
          <cell r="O3377" t="str">
            <v>0601</v>
          </cell>
          <cell r="P3377" t="str">
            <v>0601Z</v>
          </cell>
        </row>
        <row r="3378">
          <cell r="O3378" t="str">
            <v>0601</v>
          </cell>
          <cell r="P3378" t="str">
            <v>0601Z</v>
          </cell>
        </row>
        <row r="3379">
          <cell r="O3379" t="str">
            <v>0601</v>
          </cell>
          <cell r="P3379" t="str">
            <v>0601Z</v>
          </cell>
        </row>
        <row r="3380">
          <cell r="O3380" t="str">
            <v>0601</v>
          </cell>
          <cell r="P3380" t="str">
            <v>0601Z</v>
          </cell>
        </row>
        <row r="3381">
          <cell r="O3381" t="str">
            <v>0601</v>
          </cell>
          <cell r="P3381" t="str">
            <v>0601Z</v>
          </cell>
        </row>
        <row r="3382">
          <cell r="O3382" t="str">
            <v>0608</v>
          </cell>
          <cell r="P3382" t="str">
            <v>0608Z</v>
          </cell>
        </row>
        <row r="3383">
          <cell r="O3383" t="str">
            <v>0608</v>
          </cell>
          <cell r="P3383" t="str">
            <v>0608Z</v>
          </cell>
        </row>
        <row r="3384">
          <cell r="O3384" t="str">
            <v>0608</v>
          </cell>
          <cell r="P3384" t="str">
            <v>0608Z</v>
          </cell>
        </row>
        <row r="3385">
          <cell r="O3385" t="str">
            <v>0608</v>
          </cell>
          <cell r="P3385" t="str">
            <v>0608Z</v>
          </cell>
        </row>
        <row r="3386">
          <cell r="O3386" t="str">
            <v>0608</v>
          </cell>
          <cell r="P3386" t="str">
            <v>0608Z</v>
          </cell>
        </row>
        <row r="3387">
          <cell r="O3387" t="str">
            <v>0608</v>
          </cell>
          <cell r="P3387" t="str">
            <v>0608Z</v>
          </cell>
        </row>
        <row r="3388">
          <cell r="O3388" t="str">
            <v>0608</v>
          </cell>
          <cell r="P3388" t="str">
            <v>0608Z</v>
          </cell>
        </row>
        <row r="3389">
          <cell r="O3389" t="str">
            <v>0608</v>
          </cell>
          <cell r="P3389" t="str">
            <v>0608Z</v>
          </cell>
        </row>
        <row r="3390">
          <cell r="O3390" t="str">
            <v>0608</v>
          </cell>
          <cell r="P3390" t="str">
            <v>0608Z</v>
          </cell>
        </row>
        <row r="3391">
          <cell r="O3391" t="str">
            <v>0608</v>
          </cell>
          <cell r="P3391" t="str">
            <v>0608Z</v>
          </cell>
        </row>
        <row r="3392">
          <cell r="O3392" t="str">
            <v>0608</v>
          </cell>
          <cell r="P3392" t="str">
            <v>0608Z</v>
          </cell>
        </row>
        <row r="3393">
          <cell r="O3393" t="str">
            <v>0608</v>
          </cell>
          <cell r="P3393" t="str">
            <v>0608Z</v>
          </cell>
        </row>
        <row r="3394">
          <cell r="O3394" t="str">
            <v>0608</v>
          </cell>
          <cell r="P3394" t="str">
            <v>0608Z</v>
          </cell>
        </row>
        <row r="3395">
          <cell r="O3395" t="str">
            <v>0608</v>
          </cell>
          <cell r="P3395" t="str">
            <v>0608Z</v>
          </cell>
        </row>
        <row r="3396">
          <cell r="O3396" t="str">
            <v>0608</v>
          </cell>
          <cell r="P3396" t="str">
            <v>0608Z</v>
          </cell>
        </row>
        <row r="3397">
          <cell r="O3397" t="str">
            <v>0608</v>
          </cell>
          <cell r="P3397" t="str">
            <v>0608Z</v>
          </cell>
        </row>
        <row r="3398">
          <cell r="O3398" t="str">
            <v>0608</v>
          </cell>
          <cell r="P3398" t="str">
            <v>0608Z</v>
          </cell>
        </row>
        <row r="3399">
          <cell r="O3399" t="str">
            <v>0608</v>
          </cell>
          <cell r="P3399" t="str">
            <v>0608Z</v>
          </cell>
        </row>
        <row r="3400">
          <cell r="O3400" t="str">
            <v>0608</v>
          </cell>
          <cell r="P3400" t="str">
            <v>0608Z</v>
          </cell>
        </row>
        <row r="3401">
          <cell r="O3401" t="str">
            <v>0608</v>
          </cell>
          <cell r="P3401" t="str">
            <v>0608Z</v>
          </cell>
        </row>
        <row r="3402">
          <cell r="O3402" t="str">
            <v>0608</v>
          </cell>
          <cell r="P3402" t="str">
            <v>0608Z</v>
          </cell>
        </row>
        <row r="3403">
          <cell r="O3403" t="str">
            <v>0608</v>
          </cell>
          <cell r="P3403" t="str">
            <v>0608Z</v>
          </cell>
        </row>
        <row r="3404">
          <cell r="O3404" t="str">
            <v>0608</v>
          </cell>
          <cell r="P3404" t="str">
            <v>0608Z</v>
          </cell>
        </row>
        <row r="3405">
          <cell r="O3405" t="str">
            <v>0608</v>
          </cell>
          <cell r="P3405" t="str">
            <v>0608Z</v>
          </cell>
        </row>
        <row r="3406">
          <cell r="O3406" t="str">
            <v>0608</v>
          </cell>
          <cell r="P3406" t="str">
            <v>0608Z</v>
          </cell>
        </row>
        <row r="3407">
          <cell r="O3407" t="str">
            <v>0608</v>
          </cell>
          <cell r="P3407" t="str">
            <v>0608Z</v>
          </cell>
        </row>
        <row r="3408">
          <cell r="O3408" t="str">
            <v>0608</v>
          </cell>
          <cell r="P3408" t="str">
            <v>0608Z</v>
          </cell>
        </row>
        <row r="3409">
          <cell r="O3409" t="str">
            <v>0608</v>
          </cell>
          <cell r="P3409" t="str">
            <v>0608Z</v>
          </cell>
        </row>
        <row r="3410">
          <cell r="O3410" t="str">
            <v>0608</v>
          </cell>
          <cell r="P3410" t="str">
            <v>0608Z</v>
          </cell>
        </row>
        <row r="3411">
          <cell r="O3411" t="str">
            <v>0608</v>
          </cell>
          <cell r="P3411" t="str">
            <v>0608Z</v>
          </cell>
        </row>
        <row r="3412">
          <cell r="O3412" t="str">
            <v>0608</v>
          </cell>
          <cell r="P3412" t="str">
            <v>0608Z</v>
          </cell>
        </row>
        <row r="3413">
          <cell r="O3413" t="str">
            <v>0608</v>
          </cell>
          <cell r="P3413" t="str">
            <v>0608Z</v>
          </cell>
        </row>
        <row r="3414">
          <cell r="O3414" t="str">
            <v>0608</v>
          </cell>
          <cell r="P3414" t="str">
            <v>0608Z</v>
          </cell>
        </row>
        <row r="3415">
          <cell r="O3415" t="str">
            <v>0608</v>
          </cell>
          <cell r="P3415" t="str">
            <v>0608Z</v>
          </cell>
        </row>
        <row r="3416">
          <cell r="O3416" t="str">
            <v>0608</v>
          </cell>
          <cell r="P3416" t="str">
            <v>0608Z</v>
          </cell>
        </row>
        <row r="3417">
          <cell r="O3417" t="str">
            <v>0608</v>
          </cell>
          <cell r="P3417" t="str">
            <v>0608Z</v>
          </cell>
        </row>
        <row r="3418">
          <cell r="O3418" t="str">
            <v>0608</v>
          </cell>
          <cell r="P3418" t="str">
            <v>0608Z</v>
          </cell>
        </row>
        <row r="3419">
          <cell r="O3419" t="str">
            <v>0608</v>
          </cell>
          <cell r="P3419" t="str">
            <v>0608Z</v>
          </cell>
        </row>
        <row r="3420">
          <cell r="O3420" t="str">
            <v>0608</v>
          </cell>
          <cell r="P3420" t="str">
            <v>0608Z</v>
          </cell>
        </row>
        <row r="3421">
          <cell r="O3421" t="str">
            <v>0608</v>
          </cell>
          <cell r="P3421" t="str">
            <v>0608Z</v>
          </cell>
        </row>
        <row r="3422">
          <cell r="O3422" t="str">
            <v>0608</v>
          </cell>
          <cell r="P3422" t="str">
            <v>0608Z</v>
          </cell>
        </row>
        <row r="3423">
          <cell r="O3423" t="str">
            <v>0608</v>
          </cell>
          <cell r="P3423" t="str">
            <v>0608Z</v>
          </cell>
        </row>
        <row r="3424">
          <cell r="O3424" t="str">
            <v>0608</v>
          </cell>
          <cell r="P3424" t="str">
            <v>0608Z</v>
          </cell>
        </row>
        <row r="3425">
          <cell r="O3425" t="str">
            <v>0608</v>
          </cell>
          <cell r="P3425" t="str">
            <v>0608Z</v>
          </cell>
        </row>
        <row r="3426">
          <cell r="O3426" t="str">
            <v>0608</v>
          </cell>
          <cell r="P3426" t="str">
            <v>0608Z</v>
          </cell>
        </row>
        <row r="3427">
          <cell r="O3427" t="str">
            <v>0608</v>
          </cell>
          <cell r="P3427" t="str">
            <v>0608Z</v>
          </cell>
        </row>
        <row r="3428">
          <cell r="O3428" t="str">
            <v>0608</v>
          </cell>
          <cell r="P3428" t="str">
            <v>0608Z</v>
          </cell>
        </row>
        <row r="3429">
          <cell r="O3429" t="str">
            <v>0608</v>
          </cell>
          <cell r="P3429" t="str">
            <v>0608Z</v>
          </cell>
        </row>
        <row r="3430">
          <cell r="O3430" t="str">
            <v>0608</v>
          </cell>
          <cell r="P3430" t="str">
            <v>0608Z</v>
          </cell>
        </row>
        <row r="3431">
          <cell r="O3431" t="str">
            <v>0608</v>
          </cell>
          <cell r="P3431" t="str">
            <v>0608Z</v>
          </cell>
        </row>
        <row r="3432">
          <cell r="O3432" t="str">
            <v>0608</v>
          </cell>
          <cell r="P3432" t="str">
            <v>0608Z</v>
          </cell>
        </row>
        <row r="3433">
          <cell r="O3433" t="str">
            <v>0608</v>
          </cell>
          <cell r="P3433" t="str">
            <v>0608Z</v>
          </cell>
        </row>
        <row r="3434">
          <cell r="O3434" t="str">
            <v>0608</v>
          </cell>
          <cell r="P3434" t="str">
            <v>0608Z</v>
          </cell>
        </row>
        <row r="3435">
          <cell r="O3435" t="str">
            <v>0608</v>
          </cell>
          <cell r="P3435" t="str">
            <v>0608Z</v>
          </cell>
        </row>
        <row r="3436">
          <cell r="O3436" t="str">
            <v>0608</v>
          </cell>
          <cell r="P3436" t="str">
            <v>0608Z</v>
          </cell>
        </row>
        <row r="3437">
          <cell r="O3437" t="str">
            <v>0608</v>
          </cell>
          <cell r="P3437" t="str">
            <v>0608Z</v>
          </cell>
        </row>
        <row r="3438">
          <cell r="O3438" t="str">
            <v>0608</v>
          </cell>
          <cell r="P3438" t="str">
            <v>0608Z</v>
          </cell>
        </row>
        <row r="3439">
          <cell r="O3439" t="str">
            <v>0608</v>
          </cell>
          <cell r="P3439" t="str">
            <v>0608Z</v>
          </cell>
        </row>
        <row r="3440">
          <cell r="O3440" t="str">
            <v>0608</v>
          </cell>
          <cell r="P3440" t="str">
            <v>0608Z</v>
          </cell>
        </row>
        <row r="3441">
          <cell r="O3441" t="str">
            <v>0608</v>
          </cell>
          <cell r="P3441" t="str">
            <v>0608Z</v>
          </cell>
        </row>
        <row r="3442">
          <cell r="O3442" t="str">
            <v>0608</v>
          </cell>
          <cell r="P3442" t="str">
            <v>0608Z</v>
          </cell>
        </row>
        <row r="3443">
          <cell r="O3443" t="str">
            <v>0608</v>
          </cell>
          <cell r="P3443" t="str">
            <v>0608Z</v>
          </cell>
        </row>
        <row r="3444">
          <cell r="O3444" t="str">
            <v>0608</v>
          </cell>
          <cell r="P3444" t="str">
            <v>0608Z</v>
          </cell>
        </row>
        <row r="3445">
          <cell r="O3445" t="str">
            <v>0608</v>
          </cell>
          <cell r="P3445" t="str">
            <v>0608Z</v>
          </cell>
        </row>
        <row r="3446">
          <cell r="O3446" t="str">
            <v>0608</v>
          </cell>
          <cell r="P3446" t="str">
            <v>0608Z</v>
          </cell>
        </row>
        <row r="3447">
          <cell r="O3447" t="str">
            <v>0608</v>
          </cell>
          <cell r="P3447" t="str">
            <v>0608Z</v>
          </cell>
        </row>
        <row r="3448">
          <cell r="O3448" t="str">
            <v>0608</v>
          </cell>
          <cell r="P3448" t="str">
            <v>0608Z</v>
          </cell>
        </row>
        <row r="3449">
          <cell r="O3449" t="str">
            <v>0608</v>
          </cell>
          <cell r="P3449" t="str">
            <v>0608Z</v>
          </cell>
        </row>
        <row r="3450">
          <cell r="O3450" t="str">
            <v>0608</v>
          </cell>
          <cell r="P3450" t="str">
            <v>0608Z</v>
          </cell>
        </row>
        <row r="3451">
          <cell r="O3451" t="str">
            <v>0608</v>
          </cell>
          <cell r="P3451" t="str">
            <v>0608Z</v>
          </cell>
        </row>
        <row r="3452">
          <cell r="O3452" t="str">
            <v>0608</v>
          </cell>
          <cell r="P3452" t="str">
            <v>0608Z</v>
          </cell>
        </row>
        <row r="3453">
          <cell r="O3453" t="str">
            <v>0608</v>
          </cell>
          <cell r="P3453" t="str">
            <v>0608Z</v>
          </cell>
        </row>
        <row r="3454">
          <cell r="O3454" t="str">
            <v>0608</v>
          </cell>
          <cell r="P3454" t="str">
            <v>0608Z</v>
          </cell>
        </row>
        <row r="3455">
          <cell r="O3455" t="str">
            <v>0608</v>
          </cell>
          <cell r="P3455" t="str">
            <v>0608Z</v>
          </cell>
        </row>
        <row r="3456">
          <cell r="O3456" t="str">
            <v>0608</v>
          </cell>
          <cell r="P3456" t="str">
            <v>0608Z</v>
          </cell>
        </row>
        <row r="3457">
          <cell r="O3457" t="str">
            <v>0608</v>
          </cell>
          <cell r="P3457" t="str">
            <v>0608Z</v>
          </cell>
        </row>
        <row r="3458">
          <cell r="O3458" t="str">
            <v>0608</v>
          </cell>
          <cell r="P3458" t="str">
            <v>0608Z</v>
          </cell>
        </row>
        <row r="3459">
          <cell r="O3459" t="str">
            <v>0608</v>
          </cell>
          <cell r="P3459" t="str">
            <v>0608Z</v>
          </cell>
        </row>
        <row r="3460">
          <cell r="O3460" t="str">
            <v>0608</v>
          </cell>
          <cell r="P3460" t="str">
            <v>0608Z</v>
          </cell>
        </row>
        <row r="3461">
          <cell r="O3461" t="str">
            <v>0608</v>
          </cell>
          <cell r="P3461" t="str">
            <v>0608Z</v>
          </cell>
        </row>
        <row r="3462">
          <cell r="O3462" t="str">
            <v>0608</v>
          </cell>
          <cell r="P3462" t="str">
            <v>0608Z</v>
          </cell>
        </row>
        <row r="3463">
          <cell r="O3463" t="str">
            <v>0608</v>
          </cell>
          <cell r="P3463" t="str">
            <v>0608Z</v>
          </cell>
        </row>
        <row r="3464">
          <cell r="O3464" t="str">
            <v>0608</v>
          </cell>
          <cell r="P3464" t="str">
            <v>0608Z</v>
          </cell>
        </row>
        <row r="3465">
          <cell r="O3465" t="str">
            <v>0608</v>
          </cell>
          <cell r="P3465" t="str">
            <v>0608Z</v>
          </cell>
        </row>
        <row r="3466">
          <cell r="O3466" t="str">
            <v>0609</v>
          </cell>
          <cell r="P3466" t="str">
            <v>0609Z</v>
          </cell>
        </row>
        <row r="3467">
          <cell r="O3467" t="str">
            <v>0609</v>
          </cell>
          <cell r="P3467" t="str">
            <v>0609Z</v>
          </cell>
        </row>
        <row r="3468">
          <cell r="O3468" t="str">
            <v>0609</v>
          </cell>
          <cell r="P3468" t="str">
            <v>0609Z</v>
          </cell>
        </row>
        <row r="3469">
          <cell r="O3469" t="str">
            <v>0609</v>
          </cell>
          <cell r="P3469" t="str">
            <v>0609Z</v>
          </cell>
        </row>
        <row r="3470">
          <cell r="O3470" t="str">
            <v>0609</v>
          </cell>
          <cell r="P3470" t="str">
            <v>0609Z</v>
          </cell>
        </row>
        <row r="3471">
          <cell r="O3471" t="str">
            <v>0609</v>
          </cell>
          <cell r="P3471" t="str">
            <v>0609Z</v>
          </cell>
        </row>
        <row r="3472">
          <cell r="O3472" t="str">
            <v>0609</v>
          </cell>
          <cell r="P3472" t="str">
            <v>0609Z</v>
          </cell>
        </row>
        <row r="3473">
          <cell r="O3473" t="str">
            <v>0609</v>
          </cell>
          <cell r="P3473" t="str">
            <v>0609Z</v>
          </cell>
        </row>
        <row r="3474">
          <cell r="O3474" t="str">
            <v>0609</v>
          </cell>
          <cell r="P3474" t="str">
            <v>0609Z</v>
          </cell>
        </row>
        <row r="3475">
          <cell r="O3475" t="str">
            <v>0609</v>
          </cell>
          <cell r="P3475" t="str">
            <v>0609Z</v>
          </cell>
        </row>
        <row r="3476">
          <cell r="O3476" t="str">
            <v>0609</v>
          </cell>
          <cell r="P3476" t="str">
            <v>0609Z</v>
          </cell>
        </row>
        <row r="3477">
          <cell r="O3477" t="str">
            <v>0609</v>
          </cell>
          <cell r="P3477" t="str">
            <v>0609Z</v>
          </cell>
        </row>
        <row r="3478">
          <cell r="O3478" t="str">
            <v>0609</v>
          </cell>
          <cell r="P3478" t="str">
            <v>0609Z</v>
          </cell>
        </row>
        <row r="3479">
          <cell r="O3479" t="str">
            <v>0609</v>
          </cell>
          <cell r="P3479" t="str">
            <v>0609Z</v>
          </cell>
        </row>
        <row r="3480">
          <cell r="O3480" t="str">
            <v>0609</v>
          </cell>
          <cell r="P3480" t="str">
            <v>0609Z</v>
          </cell>
        </row>
        <row r="3481">
          <cell r="O3481" t="str">
            <v>0609</v>
          </cell>
          <cell r="P3481" t="str">
            <v>0609Z</v>
          </cell>
        </row>
        <row r="3482">
          <cell r="O3482" t="str">
            <v>0609</v>
          </cell>
          <cell r="P3482" t="str">
            <v>0609Z</v>
          </cell>
        </row>
        <row r="3483">
          <cell r="O3483" t="str">
            <v>0609</v>
          </cell>
          <cell r="P3483" t="str">
            <v>0609Z</v>
          </cell>
        </row>
        <row r="3484">
          <cell r="O3484" t="str">
            <v>0609</v>
          </cell>
          <cell r="P3484" t="str">
            <v>0609Z</v>
          </cell>
        </row>
        <row r="3485">
          <cell r="O3485" t="str">
            <v>0609</v>
          </cell>
          <cell r="P3485" t="str">
            <v>0609Z</v>
          </cell>
        </row>
        <row r="3486">
          <cell r="O3486" t="str">
            <v>0609</v>
          </cell>
          <cell r="P3486" t="str">
            <v>0609Z</v>
          </cell>
        </row>
        <row r="3487">
          <cell r="O3487" t="str">
            <v>0609</v>
          </cell>
          <cell r="P3487" t="str">
            <v>0609Z</v>
          </cell>
        </row>
        <row r="3488">
          <cell r="O3488" t="str">
            <v>0609</v>
          </cell>
          <cell r="P3488" t="str">
            <v>0609Z</v>
          </cell>
        </row>
        <row r="3489">
          <cell r="O3489" t="str">
            <v>0609</v>
          </cell>
          <cell r="P3489" t="str">
            <v>0609Z</v>
          </cell>
        </row>
        <row r="3490">
          <cell r="O3490" t="str">
            <v>0609</v>
          </cell>
          <cell r="P3490" t="str">
            <v>0609Z</v>
          </cell>
        </row>
        <row r="3491">
          <cell r="O3491" t="str">
            <v>0609</v>
          </cell>
          <cell r="P3491" t="str">
            <v>0609Z</v>
          </cell>
        </row>
        <row r="3492">
          <cell r="O3492" t="str">
            <v>0609</v>
          </cell>
          <cell r="P3492" t="str">
            <v>0609Z</v>
          </cell>
        </row>
        <row r="3493">
          <cell r="O3493" t="str">
            <v>0609</v>
          </cell>
          <cell r="P3493" t="str">
            <v>0609Z</v>
          </cell>
        </row>
        <row r="3494">
          <cell r="O3494" t="str">
            <v>0609</v>
          </cell>
          <cell r="P3494" t="str">
            <v>0609Z</v>
          </cell>
        </row>
        <row r="3495">
          <cell r="O3495" t="str">
            <v>0609</v>
          </cell>
          <cell r="P3495" t="str">
            <v>0609Z</v>
          </cell>
        </row>
        <row r="3496">
          <cell r="O3496" t="str">
            <v>0609</v>
          </cell>
          <cell r="P3496" t="str">
            <v>0609Z</v>
          </cell>
        </row>
        <row r="3497">
          <cell r="O3497" t="str">
            <v>0609</v>
          </cell>
          <cell r="P3497" t="str">
            <v>0609Z</v>
          </cell>
        </row>
        <row r="3498">
          <cell r="O3498" t="str">
            <v>0609</v>
          </cell>
          <cell r="P3498" t="str">
            <v>0609Z</v>
          </cell>
        </row>
        <row r="3499">
          <cell r="O3499" t="str">
            <v>0609</v>
          </cell>
          <cell r="P3499" t="str">
            <v>0609Z</v>
          </cell>
        </row>
        <row r="3500">
          <cell r="O3500" t="str">
            <v>0609</v>
          </cell>
          <cell r="P3500" t="str">
            <v>0609Z</v>
          </cell>
        </row>
        <row r="3501">
          <cell r="O3501" t="str">
            <v>0609</v>
          </cell>
          <cell r="P3501" t="str">
            <v>0609Z</v>
          </cell>
        </row>
        <row r="3502">
          <cell r="O3502" t="str">
            <v>0609</v>
          </cell>
          <cell r="P3502" t="str">
            <v>0609Z</v>
          </cell>
        </row>
        <row r="3503">
          <cell r="O3503" t="str">
            <v>0609</v>
          </cell>
          <cell r="P3503" t="str">
            <v>0609Z</v>
          </cell>
        </row>
        <row r="3504">
          <cell r="O3504" t="str">
            <v>0609</v>
          </cell>
          <cell r="P3504" t="str">
            <v>0609Z</v>
          </cell>
        </row>
        <row r="3505">
          <cell r="O3505" t="str">
            <v>0609</v>
          </cell>
          <cell r="P3505" t="str">
            <v>0609Z</v>
          </cell>
        </row>
        <row r="3506">
          <cell r="O3506" t="str">
            <v>0609</v>
          </cell>
          <cell r="P3506" t="str">
            <v>0609Z</v>
          </cell>
        </row>
        <row r="3507">
          <cell r="O3507" t="str">
            <v>0609</v>
          </cell>
          <cell r="P3507" t="str">
            <v>0609Z</v>
          </cell>
        </row>
        <row r="3508">
          <cell r="O3508" t="str">
            <v>0609</v>
          </cell>
          <cell r="P3508" t="str">
            <v>0609Z</v>
          </cell>
        </row>
        <row r="3509">
          <cell r="O3509" t="str">
            <v>0609</v>
          </cell>
          <cell r="P3509" t="str">
            <v>0609Z</v>
          </cell>
        </row>
        <row r="3510">
          <cell r="O3510" t="str">
            <v>0609</v>
          </cell>
          <cell r="P3510" t="str">
            <v>0609Z</v>
          </cell>
        </row>
        <row r="3511">
          <cell r="O3511" t="str">
            <v>0609</v>
          </cell>
          <cell r="P3511" t="str">
            <v>0609Z</v>
          </cell>
        </row>
        <row r="3512">
          <cell r="O3512" t="str">
            <v>0609</v>
          </cell>
          <cell r="P3512" t="str">
            <v>0609Z</v>
          </cell>
        </row>
        <row r="3513">
          <cell r="O3513" t="str">
            <v>0609</v>
          </cell>
          <cell r="P3513" t="str">
            <v>0609Z</v>
          </cell>
        </row>
        <row r="3514">
          <cell r="O3514" t="str">
            <v>0609</v>
          </cell>
          <cell r="P3514" t="str">
            <v>0609Z</v>
          </cell>
        </row>
        <row r="3515">
          <cell r="O3515" t="str">
            <v>0609</v>
          </cell>
          <cell r="P3515" t="str">
            <v>0609Z</v>
          </cell>
        </row>
        <row r="3516">
          <cell r="O3516" t="str">
            <v>0609</v>
          </cell>
          <cell r="P3516" t="str">
            <v>0609Z</v>
          </cell>
        </row>
        <row r="3517">
          <cell r="O3517" t="str">
            <v>0609</v>
          </cell>
          <cell r="P3517" t="str">
            <v>0609Z</v>
          </cell>
        </row>
        <row r="3518">
          <cell r="O3518" t="str">
            <v>0609</v>
          </cell>
          <cell r="P3518" t="str">
            <v>0609Z</v>
          </cell>
        </row>
        <row r="3519">
          <cell r="O3519" t="str">
            <v>0609</v>
          </cell>
          <cell r="P3519" t="str">
            <v>0609Z</v>
          </cell>
        </row>
        <row r="3520">
          <cell r="O3520" t="str">
            <v>0609</v>
          </cell>
          <cell r="P3520" t="str">
            <v>0609Z</v>
          </cell>
        </row>
        <row r="3521">
          <cell r="O3521" t="str">
            <v>0609</v>
          </cell>
          <cell r="P3521" t="str">
            <v>0609Z</v>
          </cell>
        </row>
        <row r="3522">
          <cell r="O3522" t="str">
            <v>0609</v>
          </cell>
          <cell r="P3522" t="str">
            <v>0609Z</v>
          </cell>
        </row>
        <row r="3523">
          <cell r="O3523" t="str">
            <v>0609</v>
          </cell>
          <cell r="P3523" t="str">
            <v>0609Z</v>
          </cell>
        </row>
        <row r="3524">
          <cell r="O3524" t="str">
            <v>0609</v>
          </cell>
          <cell r="P3524" t="str">
            <v>0609Z</v>
          </cell>
        </row>
        <row r="3525">
          <cell r="O3525" t="str">
            <v>0609</v>
          </cell>
          <cell r="P3525" t="str">
            <v>0609Z</v>
          </cell>
        </row>
        <row r="3526">
          <cell r="O3526" t="str">
            <v>0609</v>
          </cell>
          <cell r="P3526" t="str">
            <v>0609Z</v>
          </cell>
        </row>
        <row r="3527">
          <cell r="O3527" t="str">
            <v>0609</v>
          </cell>
          <cell r="P3527" t="str">
            <v>0609Z</v>
          </cell>
        </row>
        <row r="3528">
          <cell r="O3528" t="str">
            <v>0609</v>
          </cell>
          <cell r="P3528" t="str">
            <v>0609Z</v>
          </cell>
        </row>
        <row r="3529">
          <cell r="O3529" t="str">
            <v>0609</v>
          </cell>
          <cell r="P3529" t="str">
            <v>0609Z</v>
          </cell>
        </row>
        <row r="3530">
          <cell r="O3530" t="str">
            <v>0609</v>
          </cell>
          <cell r="P3530" t="str">
            <v>0609Z</v>
          </cell>
        </row>
        <row r="3531">
          <cell r="O3531" t="str">
            <v>0609</v>
          </cell>
          <cell r="P3531" t="str">
            <v>0609Z</v>
          </cell>
        </row>
        <row r="3532">
          <cell r="O3532" t="str">
            <v>0609</v>
          </cell>
          <cell r="P3532" t="str">
            <v>0609Z</v>
          </cell>
        </row>
        <row r="3533">
          <cell r="O3533" t="str">
            <v>0609</v>
          </cell>
          <cell r="P3533" t="str">
            <v>0609Z</v>
          </cell>
        </row>
        <row r="3534">
          <cell r="O3534" t="str">
            <v>0609</v>
          </cell>
          <cell r="P3534" t="str">
            <v>0609Z</v>
          </cell>
        </row>
        <row r="3535">
          <cell r="O3535" t="str">
            <v>0609</v>
          </cell>
          <cell r="P3535" t="str">
            <v>0609Z</v>
          </cell>
        </row>
        <row r="3536">
          <cell r="O3536" t="str">
            <v>0609</v>
          </cell>
          <cell r="P3536" t="str">
            <v>0609Z</v>
          </cell>
        </row>
        <row r="3537">
          <cell r="O3537" t="str">
            <v>0609</v>
          </cell>
          <cell r="P3537" t="str">
            <v>0609Z</v>
          </cell>
        </row>
        <row r="3538">
          <cell r="O3538" t="str">
            <v>0609</v>
          </cell>
          <cell r="P3538" t="str">
            <v>0609Z</v>
          </cell>
        </row>
        <row r="3539">
          <cell r="O3539" t="str">
            <v>0609</v>
          </cell>
          <cell r="P3539" t="str">
            <v>0609Z</v>
          </cell>
        </row>
        <row r="3540">
          <cell r="O3540" t="str">
            <v>0609</v>
          </cell>
          <cell r="P3540" t="str">
            <v>0609Z</v>
          </cell>
        </row>
        <row r="3541">
          <cell r="O3541" t="str">
            <v>0609</v>
          </cell>
          <cell r="P3541" t="str">
            <v>0609Z</v>
          </cell>
        </row>
        <row r="3542">
          <cell r="O3542" t="str">
            <v>0609</v>
          </cell>
          <cell r="P3542" t="str">
            <v>0609Z</v>
          </cell>
        </row>
        <row r="3543">
          <cell r="O3543" t="str">
            <v>0609</v>
          </cell>
          <cell r="P3543" t="str">
            <v>0609Z</v>
          </cell>
        </row>
        <row r="3544">
          <cell r="O3544" t="str">
            <v>0609</v>
          </cell>
          <cell r="P3544" t="str">
            <v>0609Z</v>
          </cell>
        </row>
        <row r="3545">
          <cell r="O3545" t="str">
            <v>0609</v>
          </cell>
          <cell r="P3545" t="str">
            <v>0609Z</v>
          </cell>
        </row>
        <row r="3546">
          <cell r="O3546" t="str">
            <v>0609</v>
          </cell>
          <cell r="P3546" t="str">
            <v>0609Z</v>
          </cell>
        </row>
        <row r="3547">
          <cell r="O3547" t="str">
            <v>0609</v>
          </cell>
          <cell r="P3547" t="str">
            <v>0609Z</v>
          </cell>
        </row>
        <row r="3548">
          <cell r="O3548" t="str">
            <v>0609</v>
          </cell>
          <cell r="P3548" t="str">
            <v>0609Z</v>
          </cell>
        </row>
        <row r="3549">
          <cell r="O3549" t="str">
            <v>0609</v>
          </cell>
          <cell r="P3549" t="str">
            <v>0609Z</v>
          </cell>
        </row>
        <row r="3550">
          <cell r="O3550" t="str">
            <v>0609</v>
          </cell>
          <cell r="P3550" t="str">
            <v>0609Z</v>
          </cell>
        </row>
        <row r="3551">
          <cell r="O3551" t="str">
            <v>0609</v>
          </cell>
          <cell r="P3551" t="str">
            <v>0609Z</v>
          </cell>
        </row>
        <row r="3552">
          <cell r="O3552" t="str">
            <v>0609</v>
          </cell>
          <cell r="P3552" t="str">
            <v>0609Z</v>
          </cell>
        </row>
        <row r="3553">
          <cell r="O3553" t="str">
            <v>0609</v>
          </cell>
          <cell r="P3553" t="str">
            <v>0609Z</v>
          </cell>
        </row>
        <row r="3554">
          <cell r="O3554" t="str">
            <v>0609</v>
          </cell>
          <cell r="P3554" t="str">
            <v>0609Z</v>
          </cell>
        </row>
        <row r="3555">
          <cell r="O3555" t="str">
            <v>0609</v>
          </cell>
          <cell r="P3555" t="str">
            <v>0609Z</v>
          </cell>
        </row>
        <row r="3556">
          <cell r="O3556" t="str">
            <v>0609</v>
          </cell>
          <cell r="P3556" t="str">
            <v>0609Z</v>
          </cell>
        </row>
        <row r="3557">
          <cell r="O3557" t="str">
            <v>0609</v>
          </cell>
          <cell r="P3557" t="str">
            <v>0609Z</v>
          </cell>
        </row>
        <row r="3558">
          <cell r="O3558" t="str">
            <v>0609</v>
          </cell>
          <cell r="P3558" t="str">
            <v>0609Z</v>
          </cell>
        </row>
        <row r="3559">
          <cell r="O3559" t="str">
            <v>0609</v>
          </cell>
          <cell r="P3559" t="str">
            <v>0609Z</v>
          </cell>
        </row>
        <row r="3560">
          <cell r="O3560" t="str">
            <v>0609</v>
          </cell>
          <cell r="P3560" t="str">
            <v>0609Z</v>
          </cell>
        </row>
        <row r="3561">
          <cell r="O3561" t="str">
            <v>0609</v>
          </cell>
          <cell r="P3561" t="str">
            <v>0609Z</v>
          </cell>
        </row>
        <row r="3562">
          <cell r="O3562" t="str">
            <v>0609</v>
          </cell>
          <cell r="P3562" t="str">
            <v>0609Z</v>
          </cell>
        </row>
        <row r="3563">
          <cell r="O3563" t="str">
            <v>0609</v>
          </cell>
          <cell r="P3563" t="str">
            <v>0609Z</v>
          </cell>
        </row>
        <row r="3564">
          <cell r="O3564" t="str">
            <v>0609</v>
          </cell>
          <cell r="P3564" t="str">
            <v>0609Z</v>
          </cell>
        </row>
        <row r="3565">
          <cell r="O3565" t="str">
            <v>0609</v>
          </cell>
          <cell r="P3565" t="str">
            <v>0609Z</v>
          </cell>
        </row>
        <row r="3566">
          <cell r="O3566" t="str">
            <v>0609</v>
          </cell>
          <cell r="P3566" t="str">
            <v>0609Z</v>
          </cell>
        </row>
        <row r="3567">
          <cell r="O3567" t="str">
            <v>0609</v>
          </cell>
          <cell r="P3567" t="str">
            <v>0609Z</v>
          </cell>
        </row>
        <row r="3568">
          <cell r="O3568" t="str">
            <v>0609</v>
          </cell>
          <cell r="P3568" t="str">
            <v>0609Z</v>
          </cell>
        </row>
        <row r="3569">
          <cell r="O3569" t="str">
            <v>0609</v>
          </cell>
          <cell r="P3569" t="str">
            <v>0609Z</v>
          </cell>
        </row>
        <row r="3570">
          <cell r="O3570" t="str">
            <v>0609</v>
          </cell>
          <cell r="P3570" t="str">
            <v>0609Z</v>
          </cell>
        </row>
        <row r="3571">
          <cell r="O3571" t="str">
            <v>0609</v>
          </cell>
          <cell r="P3571" t="str">
            <v>0609Z</v>
          </cell>
        </row>
        <row r="3572">
          <cell r="O3572" t="str">
            <v>0609</v>
          </cell>
          <cell r="P3572" t="str">
            <v>0609Z</v>
          </cell>
        </row>
        <row r="3573">
          <cell r="O3573" t="str">
            <v>0609</v>
          </cell>
          <cell r="P3573" t="str">
            <v>0609Z</v>
          </cell>
        </row>
        <row r="3574">
          <cell r="O3574" t="str">
            <v>0609</v>
          </cell>
          <cell r="P3574" t="str">
            <v>0609Z</v>
          </cell>
        </row>
        <row r="3575">
          <cell r="O3575" t="str">
            <v>0609</v>
          </cell>
          <cell r="P3575" t="str">
            <v>0609Z</v>
          </cell>
        </row>
        <row r="3576">
          <cell r="O3576" t="str">
            <v>0609</v>
          </cell>
          <cell r="P3576" t="str">
            <v>0609Z</v>
          </cell>
        </row>
        <row r="3577">
          <cell r="O3577" t="str">
            <v>0609</v>
          </cell>
          <cell r="P3577" t="str">
            <v>0609Z</v>
          </cell>
        </row>
        <row r="3578">
          <cell r="O3578" t="str">
            <v>0609</v>
          </cell>
          <cell r="P3578" t="str">
            <v>0609Z</v>
          </cell>
        </row>
        <row r="3579">
          <cell r="O3579" t="str">
            <v>0609</v>
          </cell>
          <cell r="P3579" t="str">
            <v>0609Z</v>
          </cell>
        </row>
        <row r="3580">
          <cell r="O3580" t="str">
            <v>0609</v>
          </cell>
          <cell r="P3580" t="str">
            <v>0609Z</v>
          </cell>
        </row>
        <row r="3581">
          <cell r="O3581" t="str">
            <v>0609</v>
          </cell>
          <cell r="P3581" t="str">
            <v>0609Z</v>
          </cell>
        </row>
        <row r="3582">
          <cell r="O3582" t="str">
            <v>0609</v>
          </cell>
          <cell r="P3582" t="str">
            <v>0609Z</v>
          </cell>
        </row>
        <row r="3583">
          <cell r="O3583" t="str">
            <v>0609</v>
          </cell>
          <cell r="P3583" t="str">
            <v>0609Z</v>
          </cell>
        </row>
        <row r="3584">
          <cell r="O3584" t="str">
            <v>0609</v>
          </cell>
          <cell r="P3584" t="str">
            <v>0609Z</v>
          </cell>
        </row>
        <row r="3585">
          <cell r="O3585" t="str">
            <v>0609</v>
          </cell>
          <cell r="P3585" t="str">
            <v>0609Z</v>
          </cell>
        </row>
        <row r="3586">
          <cell r="O3586" t="str">
            <v>0609</v>
          </cell>
          <cell r="P3586" t="str">
            <v>0609Z</v>
          </cell>
        </row>
        <row r="3587">
          <cell r="O3587" t="str">
            <v>0609</v>
          </cell>
          <cell r="P3587" t="str">
            <v>0609Z</v>
          </cell>
        </row>
        <row r="3588">
          <cell r="O3588" t="str">
            <v>0609</v>
          </cell>
          <cell r="P3588" t="str">
            <v>0609Z</v>
          </cell>
        </row>
        <row r="3589">
          <cell r="O3589" t="str">
            <v>0609</v>
          </cell>
          <cell r="P3589" t="str">
            <v>0609Z</v>
          </cell>
        </row>
        <row r="3590">
          <cell r="O3590" t="str">
            <v>0609</v>
          </cell>
          <cell r="P3590" t="str">
            <v>0609Z</v>
          </cell>
        </row>
        <row r="3591">
          <cell r="O3591" t="str">
            <v>0609</v>
          </cell>
          <cell r="P3591" t="str">
            <v>0609Z</v>
          </cell>
        </row>
        <row r="3592">
          <cell r="O3592" t="str">
            <v>0609</v>
          </cell>
          <cell r="P3592" t="str">
            <v>0609Z</v>
          </cell>
        </row>
        <row r="3593">
          <cell r="O3593" t="str">
            <v>0609</v>
          </cell>
          <cell r="P3593" t="str">
            <v>0609Z</v>
          </cell>
        </row>
        <row r="3594">
          <cell r="O3594" t="str">
            <v>0609</v>
          </cell>
          <cell r="P3594" t="str">
            <v>0609Z</v>
          </cell>
        </row>
        <row r="3595">
          <cell r="O3595" t="str">
            <v>0609</v>
          </cell>
          <cell r="P3595" t="str">
            <v>0609Z</v>
          </cell>
        </row>
        <row r="3596">
          <cell r="O3596" t="str">
            <v>0609</v>
          </cell>
          <cell r="P3596" t="str">
            <v>0609Z</v>
          </cell>
        </row>
        <row r="3597">
          <cell r="O3597" t="str">
            <v>0609</v>
          </cell>
          <cell r="P3597" t="str">
            <v>0609Z</v>
          </cell>
        </row>
        <row r="3598">
          <cell r="O3598" t="str">
            <v>0609</v>
          </cell>
          <cell r="P3598" t="str">
            <v>0609Z</v>
          </cell>
        </row>
        <row r="3599">
          <cell r="O3599" t="str">
            <v>0609</v>
          </cell>
          <cell r="P3599" t="str">
            <v>0609Z</v>
          </cell>
        </row>
        <row r="3600">
          <cell r="O3600" t="str">
            <v>0609</v>
          </cell>
          <cell r="P3600" t="str">
            <v>0609Z</v>
          </cell>
        </row>
        <row r="3601">
          <cell r="O3601" t="str">
            <v>0609</v>
          </cell>
          <cell r="P3601" t="str">
            <v>0609Z</v>
          </cell>
        </row>
        <row r="3602">
          <cell r="O3602" t="str">
            <v>0609</v>
          </cell>
          <cell r="P3602" t="str">
            <v>0609Z</v>
          </cell>
        </row>
        <row r="3603">
          <cell r="O3603" t="str">
            <v>0609</v>
          </cell>
          <cell r="P3603" t="str">
            <v>0609Z</v>
          </cell>
        </row>
        <row r="3604">
          <cell r="O3604" t="str">
            <v>0609</v>
          </cell>
          <cell r="P3604" t="str">
            <v>0609Z</v>
          </cell>
        </row>
        <row r="3605">
          <cell r="O3605" t="str">
            <v>0609</v>
          </cell>
          <cell r="P3605" t="str">
            <v>0609Z</v>
          </cell>
        </row>
        <row r="3606">
          <cell r="O3606" t="str">
            <v>0609</v>
          </cell>
          <cell r="P3606" t="str">
            <v>0609Z</v>
          </cell>
        </row>
        <row r="3607">
          <cell r="O3607" t="str">
            <v>0609</v>
          </cell>
          <cell r="P3607" t="str">
            <v>0609Z</v>
          </cell>
        </row>
        <row r="3608">
          <cell r="O3608" t="str">
            <v>0609</v>
          </cell>
          <cell r="P3608" t="str">
            <v>0609Z</v>
          </cell>
        </row>
        <row r="3609">
          <cell r="O3609" t="str">
            <v>0609</v>
          </cell>
          <cell r="P3609" t="str">
            <v>0609Z</v>
          </cell>
        </row>
        <row r="3610">
          <cell r="O3610" t="str">
            <v>0609</v>
          </cell>
          <cell r="P3610" t="str">
            <v>0609Z</v>
          </cell>
        </row>
        <row r="3611">
          <cell r="O3611" t="str">
            <v>0610</v>
          </cell>
          <cell r="P3611" t="str">
            <v>0610Z</v>
          </cell>
        </row>
        <row r="3612">
          <cell r="O3612" t="str">
            <v>0610</v>
          </cell>
          <cell r="P3612" t="str">
            <v>0610Z</v>
          </cell>
        </row>
        <row r="3613">
          <cell r="O3613" t="str">
            <v>0610</v>
          </cell>
          <cell r="P3613" t="str">
            <v>0610Z</v>
          </cell>
        </row>
        <row r="3614">
          <cell r="O3614" t="str">
            <v>0610</v>
          </cell>
          <cell r="P3614" t="str">
            <v>0610Z</v>
          </cell>
        </row>
        <row r="3615">
          <cell r="O3615" t="str">
            <v>0610</v>
          </cell>
          <cell r="P3615" t="str">
            <v>0610Z</v>
          </cell>
        </row>
        <row r="3616">
          <cell r="O3616" t="str">
            <v>0610</v>
          </cell>
          <cell r="P3616" t="str">
            <v>0610Z</v>
          </cell>
        </row>
        <row r="3617">
          <cell r="O3617" t="str">
            <v>0610</v>
          </cell>
          <cell r="P3617" t="str">
            <v>0610Z</v>
          </cell>
        </row>
        <row r="3618">
          <cell r="O3618" t="str">
            <v>0610</v>
          </cell>
          <cell r="P3618" t="str">
            <v>0610Z</v>
          </cell>
        </row>
        <row r="3619">
          <cell r="O3619" t="str">
            <v>0610</v>
          </cell>
          <cell r="P3619" t="str">
            <v>0610Z</v>
          </cell>
        </row>
        <row r="3620">
          <cell r="O3620" t="str">
            <v>0610</v>
          </cell>
          <cell r="P3620" t="str">
            <v>0610Z</v>
          </cell>
        </row>
        <row r="3621">
          <cell r="O3621" t="str">
            <v>0610</v>
          </cell>
          <cell r="P3621" t="str">
            <v>0610Z</v>
          </cell>
        </row>
        <row r="3622">
          <cell r="O3622" t="str">
            <v>0610</v>
          </cell>
          <cell r="P3622" t="str">
            <v>0610Z</v>
          </cell>
        </row>
        <row r="3623">
          <cell r="O3623" t="str">
            <v>0611</v>
          </cell>
          <cell r="P3623" t="str">
            <v>0611Z</v>
          </cell>
        </row>
        <row r="3624">
          <cell r="O3624" t="str">
            <v>0611</v>
          </cell>
          <cell r="P3624" t="str">
            <v>0611Z</v>
          </cell>
        </row>
        <row r="3625">
          <cell r="O3625" t="str">
            <v>0611</v>
          </cell>
          <cell r="P3625" t="str">
            <v>0611Z</v>
          </cell>
        </row>
        <row r="3626">
          <cell r="O3626" t="str">
            <v>0611</v>
          </cell>
          <cell r="P3626" t="str">
            <v>0611Z</v>
          </cell>
        </row>
        <row r="3627">
          <cell r="O3627" t="str">
            <v>0611</v>
          </cell>
          <cell r="P3627" t="str">
            <v>0611Z</v>
          </cell>
        </row>
        <row r="3628">
          <cell r="O3628" t="str">
            <v>0611</v>
          </cell>
          <cell r="P3628" t="str">
            <v>0611Z</v>
          </cell>
        </row>
        <row r="3629">
          <cell r="O3629" t="str">
            <v>0611</v>
          </cell>
          <cell r="P3629" t="str">
            <v>0611Z</v>
          </cell>
        </row>
        <row r="3630">
          <cell r="O3630" t="str">
            <v>0611</v>
          </cell>
          <cell r="P3630" t="str">
            <v>0611Z</v>
          </cell>
        </row>
        <row r="3631">
          <cell r="O3631" t="str">
            <v>0611</v>
          </cell>
          <cell r="P3631" t="str">
            <v>0611Z</v>
          </cell>
        </row>
        <row r="3632">
          <cell r="O3632" t="str">
            <v>0611</v>
          </cell>
          <cell r="P3632" t="str">
            <v>0611Z</v>
          </cell>
        </row>
        <row r="3633">
          <cell r="O3633" t="str">
            <v>0611</v>
          </cell>
          <cell r="P3633" t="str">
            <v>0611Z</v>
          </cell>
        </row>
        <row r="3634">
          <cell r="O3634" t="str">
            <v>0611</v>
          </cell>
          <cell r="P3634" t="str">
            <v>0611Z</v>
          </cell>
        </row>
        <row r="3635">
          <cell r="O3635" t="str">
            <v>0611</v>
          </cell>
          <cell r="P3635" t="str">
            <v>0611Z</v>
          </cell>
        </row>
        <row r="3636">
          <cell r="O3636" t="str">
            <v>0611</v>
          </cell>
          <cell r="P3636" t="str">
            <v>0611Z</v>
          </cell>
        </row>
        <row r="3637">
          <cell r="O3637" t="str">
            <v>0611</v>
          </cell>
          <cell r="P3637" t="str">
            <v>0611Z</v>
          </cell>
        </row>
        <row r="3638">
          <cell r="O3638" t="str">
            <v>0611</v>
          </cell>
          <cell r="P3638" t="str">
            <v>0611Z</v>
          </cell>
        </row>
        <row r="3639">
          <cell r="O3639" t="str">
            <v>0611</v>
          </cell>
          <cell r="P3639" t="str">
            <v>0611Z</v>
          </cell>
        </row>
        <row r="3640">
          <cell r="O3640" t="str">
            <v>0611</v>
          </cell>
          <cell r="P3640" t="str">
            <v>0611Z</v>
          </cell>
        </row>
        <row r="3641">
          <cell r="O3641" t="str">
            <v>0611</v>
          </cell>
          <cell r="P3641" t="str">
            <v>0611Z</v>
          </cell>
        </row>
        <row r="3642">
          <cell r="O3642" t="str">
            <v>0611</v>
          </cell>
          <cell r="P3642" t="str">
            <v>0611Z</v>
          </cell>
        </row>
        <row r="3643">
          <cell r="O3643" t="str">
            <v>0611</v>
          </cell>
          <cell r="P3643" t="str">
            <v>0611Z</v>
          </cell>
        </row>
        <row r="3644">
          <cell r="O3644" t="str">
            <v>0611</v>
          </cell>
          <cell r="P3644" t="str">
            <v>0611Z</v>
          </cell>
        </row>
        <row r="3645">
          <cell r="O3645" t="str">
            <v>0611</v>
          </cell>
          <cell r="P3645" t="str">
            <v>0611Z</v>
          </cell>
        </row>
        <row r="3646">
          <cell r="O3646" t="str">
            <v>0611</v>
          </cell>
          <cell r="P3646" t="str">
            <v>0611Z</v>
          </cell>
        </row>
        <row r="3647">
          <cell r="O3647" t="str">
            <v>0611</v>
          </cell>
          <cell r="P3647" t="str">
            <v>0611Z</v>
          </cell>
        </row>
        <row r="3648">
          <cell r="O3648" t="str">
            <v>0611</v>
          </cell>
          <cell r="P3648" t="str">
            <v>0611Z</v>
          </cell>
        </row>
        <row r="3649">
          <cell r="O3649" t="str">
            <v>0611</v>
          </cell>
          <cell r="P3649" t="str">
            <v>0611Z</v>
          </cell>
        </row>
        <row r="3650">
          <cell r="O3650" t="str">
            <v>0611</v>
          </cell>
          <cell r="P3650" t="str">
            <v>0611Z</v>
          </cell>
        </row>
        <row r="3651">
          <cell r="O3651" t="str">
            <v>0611</v>
          </cell>
          <cell r="P3651" t="str">
            <v>0611Z</v>
          </cell>
        </row>
        <row r="3652">
          <cell r="O3652" t="str">
            <v>0611</v>
          </cell>
          <cell r="P3652" t="str">
            <v>0611Z</v>
          </cell>
        </row>
        <row r="3653">
          <cell r="O3653" t="str">
            <v>0611</v>
          </cell>
          <cell r="P3653" t="str">
            <v>0611Z</v>
          </cell>
        </row>
        <row r="3654">
          <cell r="O3654" t="str">
            <v>0611</v>
          </cell>
          <cell r="P3654" t="str">
            <v>0611Z</v>
          </cell>
        </row>
        <row r="3655">
          <cell r="O3655" t="str">
            <v>0611</v>
          </cell>
          <cell r="P3655" t="str">
            <v>0611Z</v>
          </cell>
        </row>
        <row r="3656">
          <cell r="O3656" t="str">
            <v>0611</v>
          </cell>
          <cell r="P3656" t="str">
            <v>0611Z</v>
          </cell>
        </row>
        <row r="3657">
          <cell r="O3657" t="str">
            <v>0611</v>
          </cell>
          <cell r="P3657" t="str">
            <v>0611Z</v>
          </cell>
        </row>
        <row r="3658">
          <cell r="O3658" t="str">
            <v>0611</v>
          </cell>
          <cell r="P3658" t="str">
            <v>0611Z</v>
          </cell>
        </row>
        <row r="3659">
          <cell r="O3659" t="str">
            <v>0611</v>
          </cell>
          <cell r="P3659" t="str">
            <v>0611Z</v>
          </cell>
        </row>
        <row r="3660">
          <cell r="O3660" t="str">
            <v>0611</v>
          </cell>
          <cell r="P3660" t="str">
            <v>0611Z</v>
          </cell>
        </row>
        <row r="3661">
          <cell r="O3661" t="str">
            <v>0611</v>
          </cell>
          <cell r="P3661" t="str">
            <v>0611Z</v>
          </cell>
        </row>
        <row r="3662">
          <cell r="O3662" t="str">
            <v>0611</v>
          </cell>
          <cell r="P3662" t="str">
            <v>0611Z</v>
          </cell>
        </row>
        <row r="3663">
          <cell r="O3663" t="str">
            <v>0611</v>
          </cell>
          <cell r="P3663" t="str">
            <v>061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10" refreshError="1">
        <row r="2">
          <cell r="B2" t="str">
            <v>0101001</v>
          </cell>
        </row>
        <row r="14">
          <cell r="O14" t="str">
            <v>0101</v>
          </cell>
          <cell r="P14" t="str">
            <v>0101Z</v>
          </cell>
        </row>
        <row r="15">
          <cell r="O15" t="str">
            <v>0101</v>
          </cell>
          <cell r="P15" t="str">
            <v>0101Z</v>
          </cell>
        </row>
        <row r="16">
          <cell r="O16" t="str">
            <v>0101</v>
          </cell>
          <cell r="P16" t="str">
            <v>0101Z</v>
          </cell>
        </row>
        <row r="17">
          <cell r="O17" t="str">
            <v>0101</v>
          </cell>
          <cell r="P17" t="str">
            <v>0101Z</v>
          </cell>
        </row>
        <row r="18">
          <cell r="O18" t="str">
            <v>0101</v>
          </cell>
          <cell r="P18" t="str">
            <v>0101Z</v>
          </cell>
        </row>
        <row r="19">
          <cell r="O19" t="str">
            <v>0101</v>
          </cell>
          <cell r="P19" t="str">
            <v>0101Z</v>
          </cell>
        </row>
        <row r="20">
          <cell r="O20" t="str">
            <v>0101</v>
          </cell>
          <cell r="P20" t="str">
            <v>0101Z</v>
          </cell>
        </row>
        <row r="21">
          <cell r="O21" t="str">
            <v>0101</v>
          </cell>
          <cell r="P21" t="str">
            <v>0101Z</v>
          </cell>
        </row>
        <row r="22">
          <cell r="O22" t="str">
            <v>0102</v>
          </cell>
          <cell r="P22" t="str">
            <v>0102Z</v>
          </cell>
        </row>
        <row r="23">
          <cell r="O23" t="str">
            <v>0102</v>
          </cell>
          <cell r="P23" t="str">
            <v>0102Z</v>
          </cell>
        </row>
        <row r="24">
          <cell r="O24" t="str">
            <v>0102</v>
          </cell>
          <cell r="P24" t="str">
            <v>0102Z</v>
          </cell>
        </row>
        <row r="25">
          <cell r="O25" t="str">
            <v>0102</v>
          </cell>
          <cell r="P25" t="str">
            <v>0102Z</v>
          </cell>
        </row>
        <row r="26">
          <cell r="O26" t="str">
            <v>0102</v>
          </cell>
          <cell r="P26" t="str">
            <v>0102Z</v>
          </cell>
        </row>
        <row r="27">
          <cell r="O27" t="str">
            <v>0102</v>
          </cell>
          <cell r="P27" t="str">
            <v>0102Z</v>
          </cell>
        </row>
        <row r="28">
          <cell r="O28" t="str">
            <v>0102</v>
          </cell>
          <cell r="P28" t="str">
            <v>0102Z</v>
          </cell>
        </row>
        <row r="29">
          <cell r="O29" t="str">
            <v>0102</v>
          </cell>
          <cell r="P29" t="str">
            <v>0102Z</v>
          </cell>
        </row>
        <row r="30">
          <cell r="O30" t="str">
            <v>0102</v>
          </cell>
          <cell r="P30" t="str">
            <v>0102Z</v>
          </cell>
        </row>
        <row r="31">
          <cell r="O31" t="str">
            <v>0102</v>
          </cell>
          <cell r="P31" t="str">
            <v>0102Z</v>
          </cell>
        </row>
        <row r="32">
          <cell r="O32" t="str">
            <v>0102</v>
          </cell>
          <cell r="P32" t="str">
            <v>0102Z</v>
          </cell>
        </row>
        <row r="33">
          <cell r="O33" t="str">
            <v>0102</v>
          </cell>
          <cell r="P33" t="str">
            <v>0102Z</v>
          </cell>
        </row>
        <row r="34">
          <cell r="O34" t="str">
            <v>0102</v>
          </cell>
          <cell r="P34" t="str">
            <v>0102Z</v>
          </cell>
        </row>
        <row r="35">
          <cell r="O35" t="str">
            <v>0102</v>
          </cell>
          <cell r="P35" t="str">
            <v>0102Z</v>
          </cell>
        </row>
        <row r="36">
          <cell r="O36" t="str">
            <v>0102</v>
          </cell>
          <cell r="P36" t="str">
            <v>0102Z</v>
          </cell>
        </row>
        <row r="37">
          <cell r="O37" t="str">
            <v>0102</v>
          </cell>
          <cell r="P37" t="str">
            <v>0102Z</v>
          </cell>
        </row>
        <row r="38">
          <cell r="O38" t="str">
            <v>0102</v>
          </cell>
          <cell r="P38" t="str">
            <v>0102Z</v>
          </cell>
        </row>
        <row r="39">
          <cell r="O39" t="str">
            <v>0102</v>
          </cell>
          <cell r="P39" t="str">
            <v>0102Z</v>
          </cell>
        </row>
        <row r="40">
          <cell r="O40" t="str">
            <v>0102</v>
          </cell>
          <cell r="P40" t="str">
            <v>0102Z</v>
          </cell>
        </row>
        <row r="41">
          <cell r="O41" t="str">
            <v>0102</v>
          </cell>
          <cell r="P41" t="str">
            <v>0102Z</v>
          </cell>
        </row>
        <row r="42">
          <cell r="O42" t="str">
            <v>0102</v>
          </cell>
          <cell r="P42" t="str">
            <v>0102Z</v>
          </cell>
        </row>
        <row r="43">
          <cell r="O43" t="str">
            <v>0102</v>
          </cell>
          <cell r="P43" t="str">
            <v>0102Z</v>
          </cell>
        </row>
        <row r="44">
          <cell r="O44" t="str">
            <v>0102</v>
          </cell>
          <cell r="P44" t="str">
            <v>0102Z</v>
          </cell>
        </row>
        <row r="45">
          <cell r="O45" t="str">
            <v>0102</v>
          </cell>
          <cell r="P45" t="str">
            <v>0102Z</v>
          </cell>
        </row>
        <row r="46">
          <cell r="O46" t="str">
            <v>0102</v>
          </cell>
          <cell r="P46" t="str">
            <v>0102Z</v>
          </cell>
        </row>
        <row r="47">
          <cell r="O47" t="str">
            <v>0102</v>
          </cell>
          <cell r="P47" t="str">
            <v>0102Z</v>
          </cell>
        </row>
        <row r="48">
          <cell r="O48" t="str">
            <v>0102</v>
          </cell>
          <cell r="P48" t="str">
            <v>0102Z</v>
          </cell>
        </row>
        <row r="49">
          <cell r="O49" t="str">
            <v>0102</v>
          </cell>
          <cell r="P49" t="str">
            <v>0102Z</v>
          </cell>
        </row>
        <row r="50">
          <cell r="O50" t="str">
            <v>0102</v>
          </cell>
          <cell r="P50" t="str">
            <v>0102Z</v>
          </cell>
        </row>
        <row r="51">
          <cell r="O51" t="str">
            <v>0102</v>
          </cell>
          <cell r="P51" t="str">
            <v>0102Z</v>
          </cell>
        </row>
        <row r="52">
          <cell r="O52" t="str">
            <v>0102</v>
          </cell>
          <cell r="P52" t="str">
            <v>0102Z</v>
          </cell>
        </row>
        <row r="53">
          <cell r="O53" t="str">
            <v>0102</v>
          </cell>
          <cell r="P53" t="str">
            <v>0102Z</v>
          </cell>
        </row>
        <row r="54">
          <cell r="O54" t="str">
            <v>0102</v>
          </cell>
          <cell r="P54" t="str">
            <v>0102Z</v>
          </cell>
        </row>
        <row r="55">
          <cell r="O55" t="str">
            <v>0102</v>
          </cell>
          <cell r="P55" t="str">
            <v>0102Z</v>
          </cell>
        </row>
        <row r="56">
          <cell r="O56" t="str">
            <v>0102</v>
          </cell>
          <cell r="P56" t="str">
            <v>0102Z</v>
          </cell>
        </row>
        <row r="57">
          <cell r="O57" t="str">
            <v>0102</v>
          </cell>
          <cell r="P57" t="str">
            <v>0102Z</v>
          </cell>
        </row>
        <row r="58">
          <cell r="O58" t="str">
            <v>0102</v>
          </cell>
          <cell r="P58" t="str">
            <v>0102Z</v>
          </cell>
        </row>
        <row r="59">
          <cell r="O59" t="str">
            <v>0103</v>
          </cell>
          <cell r="P59" t="str">
            <v>0103Z</v>
          </cell>
        </row>
        <row r="60">
          <cell r="O60" t="str">
            <v>0103</v>
          </cell>
          <cell r="P60" t="str">
            <v>0103Z</v>
          </cell>
        </row>
        <row r="61">
          <cell r="O61" t="str">
            <v>0103</v>
          </cell>
          <cell r="P61" t="str">
            <v>0103Z</v>
          </cell>
        </row>
        <row r="62">
          <cell r="O62" t="str">
            <v>0103</v>
          </cell>
          <cell r="P62" t="str">
            <v>0103Z</v>
          </cell>
        </row>
        <row r="63">
          <cell r="O63" t="str">
            <v>0103</v>
          </cell>
          <cell r="P63" t="str">
            <v>0103Z</v>
          </cell>
        </row>
        <row r="64">
          <cell r="O64" t="str">
            <v>0103</v>
          </cell>
          <cell r="P64" t="str">
            <v>0103Z</v>
          </cell>
        </row>
        <row r="65">
          <cell r="O65" t="str">
            <v>0104</v>
          </cell>
          <cell r="P65" t="str">
            <v>0104Z</v>
          </cell>
        </row>
        <row r="66">
          <cell r="O66" t="str">
            <v>0104</v>
          </cell>
          <cell r="P66" t="str">
            <v>0104Z</v>
          </cell>
        </row>
        <row r="67">
          <cell r="O67" t="str">
            <v>0104</v>
          </cell>
          <cell r="P67" t="str">
            <v>0104Z</v>
          </cell>
        </row>
        <row r="68">
          <cell r="O68" t="str">
            <v>0104</v>
          </cell>
          <cell r="P68" t="str">
            <v>0104Z</v>
          </cell>
        </row>
        <row r="69">
          <cell r="O69" t="str">
            <v>0104</v>
          </cell>
          <cell r="P69" t="str">
            <v>0104Z</v>
          </cell>
        </row>
        <row r="70">
          <cell r="O70" t="str">
            <v>0104</v>
          </cell>
          <cell r="P70" t="str">
            <v>0104Z</v>
          </cell>
        </row>
        <row r="71">
          <cell r="O71" t="str">
            <v>0104</v>
          </cell>
          <cell r="P71" t="str">
            <v>0104Z</v>
          </cell>
        </row>
        <row r="72">
          <cell r="O72" t="str">
            <v>0104</v>
          </cell>
          <cell r="P72" t="str">
            <v>0104Z</v>
          </cell>
        </row>
        <row r="73">
          <cell r="O73" t="str">
            <v>0104</v>
          </cell>
          <cell r="P73" t="str">
            <v>0104Z</v>
          </cell>
        </row>
        <row r="74">
          <cell r="O74" t="str">
            <v>0104</v>
          </cell>
          <cell r="P74" t="str">
            <v>0104Z</v>
          </cell>
        </row>
        <row r="75">
          <cell r="O75" t="str">
            <v>0104</v>
          </cell>
          <cell r="P75" t="str">
            <v>0104Z</v>
          </cell>
        </row>
        <row r="76">
          <cell r="O76" t="str">
            <v>0104</v>
          </cell>
          <cell r="P76" t="str">
            <v>0104Z</v>
          </cell>
        </row>
        <row r="77">
          <cell r="O77" t="str">
            <v>0104</v>
          </cell>
          <cell r="P77" t="str">
            <v>0104Z</v>
          </cell>
        </row>
        <row r="78">
          <cell r="O78" t="str">
            <v>0104</v>
          </cell>
          <cell r="P78" t="str">
            <v>0104Z</v>
          </cell>
        </row>
        <row r="79">
          <cell r="O79" t="str">
            <v>0104</v>
          </cell>
          <cell r="P79" t="str">
            <v>0104Z</v>
          </cell>
        </row>
        <row r="80">
          <cell r="O80" t="str">
            <v>0104</v>
          </cell>
          <cell r="P80" t="str">
            <v>0104Z</v>
          </cell>
        </row>
        <row r="81">
          <cell r="O81" t="str">
            <v>0104</v>
          </cell>
          <cell r="P81" t="str">
            <v>0104Z</v>
          </cell>
        </row>
        <row r="82">
          <cell r="O82" t="str">
            <v>0104</v>
          </cell>
          <cell r="P82" t="str">
            <v>0104Z</v>
          </cell>
        </row>
        <row r="83">
          <cell r="O83" t="str">
            <v>0104</v>
          </cell>
          <cell r="P83" t="str">
            <v>0104Z</v>
          </cell>
        </row>
        <row r="84">
          <cell r="O84" t="str">
            <v>0104</v>
          </cell>
          <cell r="P84" t="str">
            <v>0104Z</v>
          </cell>
        </row>
        <row r="85">
          <cell r="O85" t="str">
            <v>0104</v>
          </cell>
          <cell r="P85" t="str">
            <v>0104Z</v>
          </cell>
        </row>
        <row r="86">
          <cell r="O86" t="str">
            <v>0104</v>
          </cell>
          <cell r="P86" t="str">
            <v>0104Z</v>
          </cell>
        </row>
        <row r="87">
          <cell r="O87" t="str">
            <v>0104</v>
          </cell>
          <cell r="P87" t="str">
            <v>0104Z</v>
          </cell>
        </row>
        <row r="88">
          <cell r="O88" t="str">
            <v>0104</v>
          </cell>
          <cell r="P88" t="str">
            <v>0104Z</v>
          </cell>
        </row>
        <row r="89">
          <cell r="O89" t="str">
            <v>0105</v>
          </cell>
          <cell r="P89" t="str">
            <v>0105Z</v>
          </cell>
        </row>
        <row r="90">
          <cell r="O90" t="str">
            <v>0105</v>
          </cell>
          <cell r="P90" t="str">
            <v>0105Z</v>
          </cell>
        </row>
        <row r="91">
          <cell r="O91" t="str">
            <v>0105</v>
          </cell>
          <cell r="P91" t="str">
            <v>0105Z</v>
          </cell>
        </row>
        <row r="92">
          <cell r="O92" t="str">
            <v>0105</v>
          </cell>
          <cell r="P92" t="str">
            <v>0105Z</v>
          </cell>
        </row>
        <row r="93">
          <cell r="O93" t="str">
            <v>0105</v>
          </cell>
          <cell r="P93" t="str">
            <v>0105Z</v>
          </cell>
        </row>
        <row r="94">
          <cell r="O94" t="str">
            <v>0105</v>
          </cell>
          <cell r="P94" t="str">
            <v>0105Z</v>
          </cell>
        </row>
        <row r="95">
          <cell r="O95" t="str">
            <v>0105</v>
          </cell>
          <cell r="P95" t="str">
            <v>0105Z</v>
          </cell>
        </row>
        <row r="96">
          <cell r="O96" t="str">
            <v>0105</v>
          </cell>
          <cell r="P96" t="str">
            <v>0105Z</v>
          </cell>
        </row>
        <row r="97">
          <cell r="O97" t="str">
            <v>0105</v>
          </cell>
          <cell r="P97" t="str">
            <v>0105Z</v>
          </cell>
        </row>
        <row r="98">
          <cell r="O98" t="str">
            <v>0105</v>
          </cell>
          <cell r="P98" t="str">
            <v>0105Z</v>
          </cell>
        </row>
        <row r="99">
          <cell r="O99" t="str">
            <v>0105</v>
          </cell>
          <cell r="P99" t="str">
            <v>0105Z</v>
          </cell>
        </row>
        <row r="100">
          <cell r="O100" t="str">
            <v>0107</v>
          </cell>
          <cell r="P100" t="str">
            <v>0107Z</v>
          </cell>
        </row>
        <row r="101">
          <cell r="O101" t="str">
            <v>0107</v>
          </cell>
          <cell r="P101" t="str">
            <v>0107Z</v>
          </cell>
        </row>
        <row r="102">
          <cell r="O102" t="str">
            <v>0107</v>
          </cell>
          <cell r="P102" t="str">
            <v>0107Z</v>
          </cell>
        </row>
        <row r="103">
          <cell r="O103" t="str">
            <v>0107</v>
          </cell>
          <cell r="P103" t="str">
            <v>0107Z</v>
          </cell>
        </row>
        <row r="104">
          <cell r="O104" t="str">
            <v>0107</v>
          </cell>
          <cell r="P104" t="str">
            <v>0107Z</v>
          </cell>
        </row>
        <row r="105">
          <cell r="O105" t="str">
            <v>0107</v>
          </cell>
          <cell r="P105" t="str">
            <v>0107Z</v>
          </cell>
        </row>
        <row r="106">
          <cell r="O106" t="str">
            <v>0107</v>
          </cell>
          <cell r="P106" t="str">
            <v>0107Z</v>
          </cell>
        </row>
        <row r="107">
          <cell r="O107" t="str">
            <v>0107</v>
          </cell>
          <cell r="P107" t="str">
            <v>0107Z</v>
          </cell>
        </row>
        <row r="108">
          <cell r="O108" t="str">
            <v>0107</v>
          </cell>
          <cell r="P108" t="str">
            <v>0107Z</v>
          </cell>
        </row>
        <row r="109">
          <cell r="O109" t="str">
            <v>0107</v>
          </cell>
          <cell r="P109" t="str">
            <v>0107Z</v>
          </cell>
        </row>
        <row r="110">
          <cell r="O110" t="str">
            <v>0107</v>
          </cell>
          <cell r="P110" t="str">
            <v>0107Z</v>
          </cell>
        </row>
        <row r="111">
          <cell r="O111" t="str">
            <v>0107</v>
          </cell>
          <cell r="P111" t="str">
            <v>0107Z</v>
          </cell>
        </row>
        <row r="112">
          <cell r="O112" t="str">
            <v>0107</v>
          </cell>
          <cell r="P112" t="str">
            <v>0107Z</v>
          </cell>
        </row>
        <row r="113">
          <cell r="O113" t="str">
            <v>0107</v>
          </cell>
          <cell r="P113" t="str">
            <v>0107Z</v>
          </cell>
        </row>
        <row r="114">
          <cell r="O114" t="str">
            <v>0108</v>
          </cell>
          <cell r="P114" t="str">
            <v>0108Z</v>
          </cell>
        </row>
        <row r="115">
          <cell r="O115" t="str">
            <v>0108</v>
          </cell>
          <cell r="P115" t="str">
            <v>0108Z</v>
          </cell>
        </row>
        <row r="116">
          <cell r="O116" t="str">
            <v>0108</v>
          </cell>
          <cell r="P116" t="str">
            <v>0108Z</v>
          </cell>
        </row>
        <row r="117">
          <cell r="O117" t="str">
            <v>0108</v>
          </cell>
          <cell r="P117" t="str">
            <v>0108Z</v>
          </cell>
        </row>
        <row r="118">
          <cell r="O118" t="str">
            <v>0108</v>
          </cell>
          <cell r="P118" t="str">
            <v>0108Z</v>
          </cell>
        </row>
        <row r="119">
          <cell r="O119" t="str">
            <v>0108</v>
          </cell>
          <cell r="P119" t="str">
            <v>0108Z</v>
          </cell>
        </row>
        <row r="120">
          <cell r="O120" t="str">
            <v>0108</v>
          </cell>
          <cell r="P120" t="str">
            <v>0108Z</v>
          </cell>
        </row>
        <row r="121">
          <cell r="O121" t="str">
            <v>0108</v>
          </cell>
          <cell r="P121" t="str">
            <v>0108Z</v>
          </cell>
        </row>
        <row r="122">
          <cell r="O122" t="str">
            <v>0108</v>
          </cell>
          <cell r="P122" t="str">
            <v>0108Z</v>
          </cell>
        </row>
        <row r="123">
          <cell r="O123" t="str">
            <v>0108</v>
          </cell>
          <cell r="P123" t="str">
            <v>0108Z</v>
          </cell>
        </row>
        <row r="124">
          <cell r="O124" t="str">
            <v>0108</v>
          </cell>
          <cell r="P124" t="str">
            <v>0108Z</v>
          </cell>
        </row>
        <row r="125">
          <cell r="O125" t="str">
            <v>0108</v>
          </cell>
          <cell r="P125" t="str">
            <v>0108Z</v>
          </cell>
        </row>
        <row r="126">
          <cell r="O126" t="str">
            <v>0109</v>
          </cell>
          <cell r="P126" t="str">
            <v>0109Z</v>
          </cell>
        </row>
        <row r="127">
          <cell r="O127" t="str">
            <v>0109</v>
          </cell>
          <cell r="P127" t="str">
            <v>0109Z</v>
          </cell>
        </row>
        <row r="128">
          <cell r="O128" t="str">
            <v>0109</v>
          </cell>
          <cell r="P128" t="str">
            <v>0109Z</v>
          </cell>
        </row>
        <row r="129">
          <cell r="O129" t="str">
            <v>0109</v>
          </cell>
          <cell r="P129" t="str">
            <v>0109Z</v>
          </cell>
        </row>
        <row r="130">
          <cell r="O130" t="str">
            <v>0109</v>
          </cell>
          <cell r="P130" t="str">
            <v>0109Z</v>
          </cell>
        </row>
        <row r="131">
          <cell r="O131" t="str">
            <v>0109</v>
          </cell>
          <cell r="P131" t="str">
            <v>0109Z</v>
          </cell>
        </row>
        <row r="132">
          <cell r="O132" t="str">
            <v>0109</v>
          </cell>
          <cell r="P132" t="str">
            <v>0109Z</v>
          </cell>
        </row>
        <row r="133">
          <cell r="O133" t="str">
            <v>0109</v>
          </cell>
          <cell r="P133" t="str">
            <v>0109Z</v>
          </cell>
        </row>
        <row r="134">
          <cell r="O134" t="str">
            <v>0109</v>
          </cell>
          <cell r="P134" t="str">
            <v>0109Z</v>
          </cell>
        </row>
        <row r="135">
          <cell r="O135" t="str">
            <v>0109</v>
          </cell>
          <cell r="P135" t="str">
            <v>0109Z</v>
          </cell>
        </row>
        <row r="136">
          <cell r="O136" t="str">
            <v>0110</v>
          </cell>
          <cell r="P136" t="str">
            <v>0110Z</v>
          </cell>
        </row>
        <row r="137">
          <cell r="O137" t="str">
            <v>0110</v>
          </cell>
          <cell r="P137" t="str">
            <v>0110Z</v>
          </cell>
        </row>
        <row r="138">
          <cell r="O138" t="str">
            <v>0110</v>
          </cell>
          <cell r="P138" t="str">
            <v>0110Z</v>
          </cell>
        </row>
        <row r="139">
          <cell r="O139" t="str">
            <v>0110</v>
          </cell>
          <cell r="P139" t="str">
            <v>0110Z</v>
          </cell>
        </row>
        <row r="140">
          <cell r="O140" t="str">
            <v>0110</v>
          </cell>
          <cell r="P140" t="str">
            <v>0110Z</v>
          </cell>
        </row>
        <row r="141">
          <cell r="O141" t="str">
            <v>0110</v>
          </cell>
          <cell r="P141" t="str">
            <v>0110Z</v>
          </cell>
        </row>
        <row r="142">
          <cell r="O142" t="str">
            <v>0110</v>
          </cell>
          <cell r="P142" t="str">
            <v>0110Z</v>
          </cell>
        </row>
        <row r="143">
          <cell r="O143" t="str">
            <v>0110</v>
          </cell>
          <cell r="P143" t="str">
            <v>0110Z</v>
          </cell>
        </row>
        <row r="144">
          <cell r="O144" t="str">
            <v>0110</v>
          </cell>
          <cell r="P144" t="str">
            <v>0110Z</v>
          </cell>
        </row>
        <row r="145">
          <cell r="O145" t="str">
            <v>0110</v>
          </cell>
          <cell r="P145" t="str">
            <v>0110Z</v>
          </cell>
        </row>
        <row r="146">
          <cell r="O146" t="str">
            <v>0110</v>
          </cell>
          <cell r="P146" t="str">
            <v>0110Z</v>
          </cell>
        </row>
        <row r="147">
          <cell r="O147" t="str">
            <v>0110</v>
          </cell>
          <cell r="P147" t="str">
            <v>0110Z</v>
          </cell>
        </row>
        <row r="148">
          <cell r="O148" t="str">
            <v>0110</v>
          </cell>
          <cell r="P148" t="str">
            <v>0110Z</v>
          </cell>
        </row>
        <row r="149">
          <cell r="O149" t="str">
            <v>0111</v>
          </cell>
          <cell r="P149" t="str">
            <v>0111Z</v>
          </cell>
        </row>
        <row r="150">
          <cell r="O150" t="str">
            <v>0111</v>
          </cell>
          <cell r="P150" t="str">
            <v>0111Z</v>
          </cell>
        </row>
        <row r="151">
          <cell r="O151" t="str">
            <v>0111</v>
          </cell>
          <cell r="P151" t="str">
            <v>0111Z</v>
          </cell>
        </row>
        <row r="152">
          <cell r="O152" t="str">
            <v>0111</v>
          </cell>
          <cell r="P152" t="str">
            <v>0111Z</v>
          </cell>
        </row>
        <row r="153">
          <cell r="O153" t="str">
            <v>0111</v>
          </cell>
          <cell r="P153" t="str">
            <v>0111Z</v>
          </cell>
        </row>
        <row r="154">
          <cell r="O154" t="str">
            <v>0111</v>
          </cell>
          <cell r="P154" t="str">
            <v>0111Z</v>
          </cell>
        </row>
        <row r="155">
          <cell r="O155" t="str">
            <v>0111</v>
          </cell>
          <cell r="P155" t="str">
            <v>0111Z</v>
          </cell>
        </row>
        <row r="156">
          <cell r="O156" t="str">
            <v>0111</v>
          </cell>
          <cell r="P156" t="str">
            <v>0111Z</v>
          </cell>
        </row>
        <row r="157">
          <cell r="O157" t="str">
            <v>0111</v>
          </cell>
          <cell r="P157" t="str">
            <v>0111Z</v>
          </cell>
        </row>
        <row r="158">
          <cell r="O158" t="str">
            <v>0111</v>
          </cell>
          <cell r="P158" t="str">
            <v>0111Z</v>
          </cell>
        </row>
        <row r="159">
          <cell r="O159" t="str">
            <v>0111</v>
          </cell>
          <cell r="P159" t="str">
            <v>0111Z</v>
          </cell>
        </row>
        <row r="160">
          <cell r="O160" t="str">
            <v>0112</v>
          </cell>
          <cell r="P160" t="str">
            <v>0112Z</v>
          </cell>
        </row>
        <row r="161">
          <cell r="O161" t="str">
            <v>0112</v>
          </cell>
          <cell r="P161" t="str">
            <v>0112Z</v>
          </cell>
        </row>
        <row r="162">
          <cell r="O162" t="str">
            <v>0112</v>
          </cell>
          <cell r="P162" t="str">
            <v>0112Z</v>
          </cell>
        </row>
        <row r="163">
          <cell r="O163" t="str">
            <v>0112</v>
          </cell>
          <cell r="P163" t="str">
            <v>0112Z</v>
          </cell>
        </row>
        <row r="164">
          <cell r="O164" t="str">
            <v>0112</v>
          </cell>
          <cell r="P164" t="str">
            <v>0112Z</v>
          </cell>
        </row>
        <row r="165">
          <cell r="O165" t="str">
            <v>0112</v>
          </cell>
          <cell r="P165" t="str">
            <v>0112Z</v>
          </cell>
        </row>
        <row r="166">
          <cell r="O166" t="str">
            <v>0112</v>
          </cell>
          <cell r="P166" t="str">
            <v>0112Z</v>
          </cell>
        </row>
        <row r="167">
          <cell r="O167" t="str">
            <v>0112</v>
          </cell>
          <cell r="P167" t="str">
            <v>0112Z</v>
          </cell>
        </row>
        <row r="168">
          <cell r="O168" t="str">
            <v>0112</v>
          </cell>
          <cell r="P168" t="str">
            <v>0112Z</v>
          </cell>
        </row>
        <row r="169">
          <cell r="O169" t="str">
            <v>0112</v>
          </cell>
          <cell r="P169" t="str">
            <v>0112Z</v>
          </cell>
        </row>
        <row r="170">
          <cell r="O170" t="str">
            <v>0112</v>
          </cell>
          <cell r="P170" t="str">
            <v>0112Z</v>
          </cell>
        </row>
        <row r="171">
          <cell r="O171" t="str">
            <v>0112</v>
          </cell>
          <cell r="P171" t="str">
            <v>0112Z</v>
          </cell>
        </row>
        <row r="172">
          <cell r="O172" t="str">
            <v>0112</v>
          </cell>
          <cell r="P172" t="str">
            <v>0112Z</v>
          </cell>
        </row>
        <row r="173">
          <cell r="O173" t="str">
            <v>0112</v>
          </cell>
          <cell r="P173" t="str">
            <v>0112Z</v>
          </cell>
        </row>
        <row r="174">
          <cell r="O174" t="str">
            <v>0112</v>
          </cell>
          <cell r="P174" t="str">
            <v>0112Z</v>
          </cell>
        </row>
        <row r="175">
          <cell r="O175" t="str">
            <v>0112</v>
          </cell>
          <cell r="P175" t="str">
            <v>0112Z</v>
          </cell>
        </row>
        <row r="176">
          <cell r="O176" t="str">
            <v>0113</v>
          </cell>
          <cell r="P176" t="str">
            <v>0113Z</v>
          </cell>
        </row>
        <row r="177">
          <cell r="O177" t="str">
            <v>0113</v>
          </cell>
          <cell r="P177" t="str">
            <v>0113Z</v>
          </cell>
        </row>
        <row r="178">
          <cell r="O178" t="str">
            <v>0113</v>
          </cell>
          <cell r="P178" t="str">
            <v>0113Z</v>
          </cell>
        </row>
        <row r="179">
          <cell r="O179" t="str">
            <v>0113</v>
          </cell>
          <cell r="P179" t="str">
            <v>0113Z</v>
          </cell>
        </row>
        <row r="180">
          <cell r="O180" t="str">
            <v>0113</v>
          </cell>
          <cell r="P180" t="str">
            <v>0113Z</v>
          </cell>
        </row>
        <row r="181">
          <cell r="O181" t="str">
            <v>0113</v>
          </cell>
          <cell r="P181" t="str">
            <v>0113Z</v>
          </cell>
        </row>
        <row r="182">
          <cell r="O182" t="str">
            <v>0113</v>
          </cell>
          <cell r="P182" t="str">
            <v>0113Z</v>
          </cell>
        </row>
        <row r="183">
          <cell r="O183" t="str">
            <v>0113</v>
          </cell>
          <cell r="P183" t="str">
            <v>0113Z</v>
          </cell>
        </row>
        <row r="184">
          <cell r="O184" t="str">
            <v>0113</v>
          </cell>
          <cell r="P184" t="str">
            <v>0113Z</v>
          </cell>
        </row>
        <row r="185">
          <cell r="O185" t="str">
            <v>0113</v>
          </cell>
          <cell r="P185" t="str">
            <v>0113Z</v>
          </cell>
        </row>
        <row r="186">
          <cell r="O186" t="str">
            <v>0113</v>
          </cell>
          <cell r="P186" t="str">
            <v>0113Z</v>
          </cell>
        </row>
        <row r="187">
          <cell r="O187" t="str">
            <v>0113</v>
          </cell>
          <cell r="P187" t="str">
            <v>0113Z</v>
          </cell>
        </row>
        <row r="188">
          <cell r="O188" t="str">
            <v>0113</v>
          </cell>
          <cell r="P188" t="str">
            <v>0113Z</v>
          </cell>
        </row>
        <row r="189">
          <cell r="O189" t="str">
            <v>0113</v>
          </cell>
          <cell r="P189" t="str">
            <v>0113Z</v>
          </cell>
        </row>
        <row r="190">
          <cell r="O190" t="str">
            <v>0113</v>
          </cell>
          <cell r="P190" t="str">
            <v>0113Z</v>
          </cell>
        </row>
        <row r="191">
          <cell r="O191" t="str">
            <v>0113</v>
          </cell>
          <cell r="P191" t="str">
            <v>0113Z</v>
          </cell>
        </row>
        <row r="192">
          <cell r="O192" t="str">
            <v>0114</v>
          </cell>
          <cell r="P192" t="str">
            <v>0114Z</v>
          </cell>
        </row>
        <row r="193">
          <cell r="O193" t="str">
            <v>0114</v>
          </cell>
          <cell r="P193" t="str">
            <v>0114Z</v>
          </cell>
        </row>
        <row r="194">
          <cell r="O194" t="str">
            <v>0114</v>
          </cell>
          <cell r="P194" t="str">
            <v>0114Z</v>
          </cell>
        </row>
        <row r="195">
          <cell r="O195" t="str">
            <v>0114</v>
          </cell>
          <cell r="P195" t="str">
            <v>0114Z</v>
          </cell>
        </row>
        <row r="196">
          <cell r="O196" t="str">
            <v>0114</v>
          </cell>
          <cell r="P196" t="str">
            <v>0114Z</v>
          </cell>
        </row>
        <row r="197">
          <cell r="O197" t="str">
            <v>0114</v>
          </cell>
          <cell r="P197" t="str">
            <v>0114Z</v>
          </cell>
        </row>
        <row r="198">
          <cell r="O198" t="str">
            <v>0114</v>
          </cell>
          <cell r="P198" t="str">
            <v>0114Z</v>
          </cell>
        </row>
        <row r="199">
          <cell r="O199" t="str">
            <v>0114</v>
          </cell>
          <cell r="P199" t="str">
            <v>0114Z</v>
          </cell>
        </row>
        <row r="200">
          <cell r="O200" t="str">
            <v>0114</v>
          </cell>
          <cell r="P200" t="str">
            <v>0114Z</v>
          </cell>
        </row>
        <row r="201">
          <cell r="O201" t="str">
            <v>0114</v>
          </cell>
          <cell r="P201" t="str">
            <v>0114Z</v>
          </cell>
        </row>
        <row r="202">
          <cell r="O202" t="str">
            <v>0114</v>
          </cell>
          <cell r="P202" t="str">
            <v>0114Z</v>
          </cell>
        </row>
        <row r="203">
          <cell r="O203" t="str">
            <v>0114</v>
          </cell>
          <cell r="P203" t="str">
            <v>0114Z</v>
          </cell>
        </row>
        <row r="204">
          <cell r="O204" t="str">
            <v>0115</v>
          </cell>
          <cell r="P204" t="str">
            <v>0115Z</v>
          </cell>
        </row>
        <row r="205">
          <cell r="O205" t="str">
            <v>0115</v>
          </cell>
          <cell r="P205" t="str">
            <v>0115Z</v>
          </cell>
        </row>
        <row r="206">
          <cell r="O206" t="str">
            <v>0115</v>
          </cell>
          <cell r="P206" t="str">
            <v>0115Z</v>
          </cell>
        </row>
        <row r="207">
          <cell r="O207" t="str">
            <v>0115</v>
          </cell>
          <cell r="P207" t="str">
            <v>0115Z</v>
          </cell>
        </row>
        <row r="208">
          <cell r="O208" t="str">
            <v>0115</v>
          </cell>
          <cell r="P208" t="str">
            <v>0115Z</v>
          </cell>
        </row>
        <row r="209">
          <cell r="O209" t="str">
            <v>0115</v>
          </cell>
          <cell r="P209" t="str">
            <v>0115Z</v>
          </cell>
        </row>
        <row r="210">
          <cell r="O210" t="str">
            <v>0115</v>
          </cell>
          <cell r="P210" t="str">
            <v>0115Z</v>
          </cell>
        </row>
        <row r="211">
          <cell r="O211" t="str">
            <v>0115</v>
          </cell>
          <cell r="P211" t="str">
            <v>0115Z</v>
          </cell>
        </row>
        <row r="212">
          <cell r="O212" t="str">
            <v>0115</v>
          </cell>
          <cell r="P212" t="str">
            <v>0115Z</v>
          </cell>
        </row>
        <row r="213">
          <cell r="O213" t="str">
            <v>0115</v>
          </cell>
          <cell r="P213" t="str">
            <v>0115Z</v>
          </cell>
        </row>
        <row r="214">
          <cell r="O214" t="str">
            <v>0115</v>
          </cell>
          <cell r="P214" t="str">
            <v>0115Z</v>
          </cell>
        </row>
        <row r="215">
          <cell r="O215" t="str">
            <v>0115</v>
          </cell>
          <cell r="P215" t="str">
            <v>0115Z</v>
          </cell>
        </row>
        <row r="216">
          <cell r="O216" t="str">
            <v>0115</v>
          </cell>
          <cell r="P216" t="str">
            <v>0115Z</v>
          </cell>
        </row>
        <row r="217">
          <cell r="O217" t="str">
            <v>0115</v>
          </cell>
          <cell r="P217" t="str">
            <v>0115Z</v>
          </cell>
        </row>
        <row r="218">
          <cell r="O218" t="str">
            <v>0115</v>
          </cell>
          <cell r="P218" t="str">
            <v>0115Z</v>
          </cell>
        </row>
        <row r="219">
          <cell r="O219" t="str">
            <v>0115</v>
          </cell>
          <cell r="P219" t="str">
            <v>0115Z</v>
          </cell>
        </row>
        <row r="220">
          <cell r="O220" t="str">
            <v>0116</v>
          </cell>
          <cell r="P220" t="str">
            <v>0116Z</v>
          </cell>
        </row>
        <row r="221">
          <cell r="O221" t="str">
            <v>0116</v>
          </cell>
          <cell r="P221" t="str">
            <v>0116Z</v>
          </cell>
        </row>
        <row r="222">
          <cell r="O222" t="str">
            <v>0116</v>
          </cell>
          <cell r="P222" t="str">
            <v>0116Z</v>
          </cell>
        </row>
        <row r="223">
          <cell r="O223" t="str">
            <v>0116</v>
          </cell>
          <cell r="P223" t="str">
            <v>0116Z</v>
          </cell>
        </row>
        <row r="224">
          <cell r="O224" t="str">
            <v>0116</v>
          </cell>
          <cell r="P224" t="str">
            <v>0116Z</v>
          </cell>
        </row>
        <row r="225">
          <cell r="O225" t="str">
            <v>0116</v>
          </cell>
          <cell r="P225" t="str">
            <v>0116Z</v>
          </cell>
        </row>
        <row r="226">
          <cell r="O226" t="str">
            <v>0116</v>
          </cell>
          <cell r="P226" t="str">
            <v>0116Z</v>
          </cell>
        </row>
        <row r="227">
          <cell r="O227" t="str">
            <v>0116</v>
          </cell>
          <cell r="P227" t="str">
            <v>0116Z</v>
          </cell>
        </row>
        <row r="228">
          <cell r="O228" t="str">
            <v>0116</v>
          </cell>
          <cell r="P228" t="str">
            <v>0116Z</v>
          </cell>
        </row>
        <row r="229">
          <cell r="O229" t="str">
            <v>0116</v>
          </cell>
          <cell r="P229" t="str">
            <v>0116Z</v>
          </cell>
        </row>
        <row r="230">
          <cell r="O230" t="str">
            <v>0116</v>
          </cell>
          <cell r="P230" t="str">
            <v>0116Z</v>
          </cell>
        </row>
        <row r="231">
          <cell r="O231" t="str">
            <v>0116</v>
          </cell>
          <cell r="P231" t="str">
            <v>0116Z</v>
          </cell>
        </row>
        <row r="232">
          <cell r="O232" t="str">
            <v>0116</v>
          </cell>
          <cell r="P232" t="str">
            <v>0116Z</v>
          </cell>
        </row>
        <row r="233">
          <cell r="O233" t="str">
            <v>0116</v>
          </cell>
          <cell r="P233" t="str">
            <v>0116Z</v>
          </cell>
        </row>
        <row r="234">
          <cell r="O234" t="str">
            <v>0117</v>
          </cell>
          <cell r="P234" t="str">
            <v>0117Z</v>
          </cell>
        </row>
        <row r="235">
          <cell r="O235" t="str">
            <v>0117</v>
          </cell>
          <cell r="P235" t="str">
            <v>0117Z</v>
          </cell>
        </row>
        <row r="236">
          <cell r="O236" t="str">
            <v>0117</v>
          </cell>
          <cell r="P236" t="str">
            <v>0117Z</v>
          </cell>
        </row>
        <row r="237">
          <cell r="O237" t="str">
            <v>0117</v>
          </cell>
          <cell r="P237" t="str">
            <v>0117Z</v>
          </cell>
        </row>
        <row r="238">
          <cell r="O238" t="str">
            <v>0117</v>
          </cell>
          <cell r="P238" t="str">
            <v>0117Z</v>
          </cell>
        </row>
        <row r="239">
          <cell r="O239" t="str">
            <v>0117</v>
          </cell>
          <cell r="P239" t="str">
            <v>0117Z</v>
          </cell>
        </row>
        <row r="240">
          <cell r="O240" t="str">
            <v>0117</v>
          </cell>
          <cell r="P240" t="str">
            <v>0117Z</v>
          </cell>
        </row>
        <row r="241">
          <cell r="O241" t="str">
            <v>0117</v>
          </cell>
          <cell r="P241" t="str">
            <v>0117Z</v>
          </cell>
        </row>
        <row r="242">
          <cell r="O242" t="str">
            <v>0117</v>
          </cell>
          <cell r="P242" t="str">
            <v>0117Z</v>
          </cell>
        </row>
        <row r="243">
          <cell r="O243" t="str">
            <v>0117</v>
          </cell>
          <cell r="P243" t="str">
            <v>0117Z</v>
          </cell>
        </row>
        <row r="244">
          <cell r="O244" t="str">
            <v>0117</v>
          </cell>
          <cell r="P244" t="str">
            <v>0117Z</v>
          </cell>
        </row>
        <row r="245">
          <cell r="O245" t="str">
            <v>0117</v>
          </cell>
          <cell r="P245" t="str">
            <v>0117Z</v>
          </cell>
        </row>
        <row r="246">
          <cell r="O246" t="str">
            <v>0117</v>
          </cell>
          <cell r="P246" t="str">
            <v>0117Z</v>
          </cell>
        </row>
        <row r="247">
          <cell r="O247" t="str">
            <v>0117</v>
          </cell>
          <cell r="P247" t="str">
            <v>0117Z</v>
          </cell>
        </row>
        <row r="248">
          <cell r="O248" t="str">
            <v>0117</v>
          </cell>
          <cell r="P248" t="str">
            <v>0117Z</v>
          </cell>
        </row>
        <row r="249">
          <cell r="O249" t="str">
            <v>0117</v>
          </cell>
          <cell r="P249" t="str">
            <v>0117Z</v>
          </cell>
        </row>
        <row r="250">
          <cell r="O250" t="str">
            <v>0117</v>
          </cell>
          <cell r="P250" t="str">
            <v>0117Z</v>
          </cell>
        </row>
        <row r="251">
          <cell r="O251" t="str">
            <v>0118</v>
          </cell>
          <cell r="P251" t="str">
            <v>0118Z</v>
          </cell>
        </row>
        <row r="252">
          <cell r="O252" t="str">
            <v>0118</v>
          </cell>
          <cell r="P252" t="str">
            <v>0118Z</v>
          </cell>
        </row>
        <row r="253">
          <cell r="O253" t="str">
            <v>0118</v>
          </cell>
          <cell r="P253" t="str">
            <v>0118Z</v>
          </cell>
        </row>
        <row r="254">
          <cell r="O254" t="str">
            <v>0118</v>
          </cell>
          <cell r="P254" t="str">
            <v>0118Z</v>
          </cell>
        </row>
        <row r="255">
          <cell r="O255" t="str">
            <v>0118</v>
          </cell>
          <cell r="P255" t="str">
            <v>0118Z</v>
          </cell>
        </row>
        <row r="256">
          <cell r="O256" t="str">
            <v>0118</v>
          </cell>
          <cell r="P256" t="str">
            <v>0118Z</v>
          </cell>
        </row>
        <row r="257">
          <cell r="O257" t="str">
            <v>0118</v>
          </cell>
          <cell r="P257" t="str">
            <v>0118Z</v>
          </cell>
        </row>
        <row r="258">
          <cell r="O258" t="str">
            <v>0118</v>
          </cell>
          <cell r="P258" t="str">
            <v>0118Z</v>
          </cell>
        </row>
        <row r="259">
          <cell r="O259" t="str">
            <v>0119</v>
          </cell>
          <cell r="P259" t="str">
            <v>0119Z</v>
          </cell>
        </row>
        <row r="260">
          <cell r="O260" t="str">
            <v>0119</v>
          </cell>
          <cell r="P260" t="str">
            <v>0119Z</v>
          </cell>
        </row>
        <row r="261">
          <cell r="O261" t="str">
            <v>0119</v>
          </cell>
          <cell r="P261" t="str">
            <v>0119Z</v>
          </cell>
        </row>
        <row r="262">
          <cell r="O262" t="str">
            <v>0119</v>
          </cell>
          <cell r="P262" t="str">
            <v>0119Z</v>
          </cell>
        </row>
        <row r="263">
          <cell r="O263" t="str">
            <v>0119</v>
          </cell>
          <cell r="P263" t="str">
            <v>0119Z</v>
          </cell>
        </row>
        <row r="264">
          <cell r="O264" t="str">
            <v>0119</v>
          </cell>
          <cell r="P264" t="str">
            <v>0119Z</v>
          </cell>
        </row>
        <row r="265">
          <cell r="O265" t="str">
            <v>0119</v>
          </cell>
          <cell r="P265" t="str">
            <v>0119Z</v>
          </cell>
        </row>
        <row r="266">
          <cell r="O266" t="str">
            <v>0119</v>
          </cell>
          <cell r="P266" t="str">
            <v>0119Z</v>
          </cell>
        </row>
        <row r="267">
          <cell r="O267" t="str">
            <v>0119</v>
          </cell>
          <cell r="P267" t="str">
            <v>0119Z</v>
          </cell>
        </row>
        <row r="268">
          <cell r="O268" t="str">
            <v>0119</v>
          </cell>
          <cell r="P268" t="str">
            <v>0119Z</v>
          </cell>
        </row>
        <row r="269">
          <cell r="O269" t="str">
            <v>0119</v>
          </cell>
          <cell r="P269" t="str">
            <v>0119Z</v>
          </cell>
        </row>
        <row r="270">
          <cell r="O270" t="str">
            <v>0119</v>
          </cell>
          <cell r="P270" t="str">
            <v>0119Z</v>
          </cell>
        </row>
        <row r="271">
          <cell r="O271" t="str">
            <v>0119</v>
          </cell>
          <cell r="P271" t="str">
            <v>0119Z</v>
          </cell>
        </row>
        <row r="272">
          <cell r="O272" t="str">
            <v>0119</v>
          </cell>
          <cell r="P272" t="str">
            <v>0119Z</v>
          </cell>
        </row>
        <row r="273">
          <cell r="O273" t="str">
            <v>0119</v>
          </cell>
          <cell r="P273" t="str">
            <v>0119Z</v>
          </cell>
        </row>
        <row r="274">
          <cell r="O274" t="str">
            <v>0119</v>
          </cell>
          <cell r="P274" t="str">
            <v>0119Z</v>
          </cell>
        </row>
        <row r="275">
          <cell r="O275" t="str">
            <v>0119</v>
          </cell>
          <cell r="P275" t="str">
            <v>0119Z</v>
          </cell>
        </row>
        <row r="276">
          <cell r="O276" t="str">
            <v>0119</v>
          </cell>
          <cell r="P276" t="str">
            <v>0119Z</v>
          </cell>
        </row>
        <row r="277">
          <cell r="O277" t="str">
            <v>0119</v>
          </cell>
          <cell r="P277" t="str">
            <v>0119Z</v>
          </cell>
        </row>
        <row r="278">
          <cell r="O278" t="str">
            <v>0119</v>
          </cell>
          <cell r="P278" t="str">
            <v>0119Z</v>
          </cell>
        </row>
        <row r="279">
          <cell r="O279" t="str">
            <v>0119</v>
          </cell>
          <cell r="P279" t="str">
            <v>0119Z</v>
          </cell>
        </row>
        <row r="280">
          <cell r="O280" t="str">
            <v>0119</v>
          </cell>
          <cell r="P280" t="str">
            <v>0119Z</v>
          </cell>
        </row>
        <row r="281">
          <cell r="O281" t="str">
            <v>0119</v>
          </cell>
          <cell r="P281" t="str">
            <v>0119Z</v>
          </cell>
        </row>
        <row r="282">
          <cell r="O282" t="str">
            <v>0119</v>
          </cell>
          <cell r="P282" t="str">
            <v>0119Z</v>
          </cell>
        </row>
        <row r="283">
          <cell r="O283" t="str">
            <v>0119</v>
          </cell>
          <cell r="P283" t="str">
            <v>0119Z</v>
          </cell>
        </row>
        <row r="284">
          <cell r="O284" t="str">
            <v>0119</v>
          </cell>
          <cell r="P284" t="str">
            <v>0119Z</v>
          </cell>
        </row>
        <row r="285">
          <cell r="O285" t="str">
            <v>0119</v>
          </cell>
          <cell r="P285" t="str">
            <v>0119Z</v>
          </cell>
        </row>
        <row r="286">
          <cell r="O286" t="str">
            <v>0119</v>
          </cell>
          <cell r="P286" t="str">
            <v>0119Z</v>
          </cell>
        </row>
        <row r="287">
          <cell r="O287" t="str">
            <v>0119</v>
          </cell>
          <cell r="P287" t="str">
            <v>0119Z</v>
          </cell>
        </row>
        <row r="288">
          <cell r="O288" t="str">
            <v>0119</v>
          </cell>
          <cell r="P288" t="str">
            <v>0119Z</v>
          </cell>
        </row>
        <row r="289">
          <cell r="O289" t="str">
            <v>0119</v>
          </cell>
          <cell r="P289" t="str">
            <v>0119Z</v>
          </cell>
        </row>
        <row r="290">
          <cell r="O290" t="str">
            <v>0119</v>
          </cell>
          <cell r="P290" t="str">
            <v>0119Z</v>
          </cell>
        </row>
        <row r="291">
          <cell r="O291" t="str">
            <v>0119</v>
          </cell>
          <cell r="P291" t="str">
            <v>0119Z</v>
          </cell>
        </row>
        <row r="292">
          <cell r="O292" t="str">
            <v>0119</v>
          </cell>
          <cell r="P292" t="str">
            <v>0119Z</v>
          </cell>
        </row>
        <row r="293">
          <cell r="O293" t="str">
            <v>0120</v>
          </cell>
          <cell r="P293" t="str">
            <v>0120Z</v>
          </cell>
        </row>
        <row r="294">
          <cell r="O294" t="str">
            <v>0120</v>
          </cell>
          <cell r="P294" t="str">
            <v>0120Z</v>
          </cell>
        </row>
        <row r="295">
          <cell r="O295" t="str">
            <v>0120</v>
          </cell>
          <cell r="P295" t="str">
            <v>0120Z</v>
          </cell>
        </row>
        <row r="296">
          <cell r="O296" t="str">
            <v>0120</v>
          </cell>
          <cell r="P296" t="str">
            <v>0120Z</v>
          </cell>
        </row>
        <row r="297">
          <cell r="O297" t="str">
            <v>0120</v>
          </cell>
          <cell r="P297" t="str">
            <v>0120Z</v>
          </cell>
        </row>
        <row r="298">
          <cell r="O298" t="str">
            <v>0120</v>
          </cell>
          <cell r="P298" t="str">
            <v>0120Z</v>
          </cell>
        </row>
        <row r="299">
          <cell r="O299" t="str">
            <v>0120</v>
          </cell>
          <cell r="P299" t="str">
            <v>0120Z</v>
          </cell>
        </row>
        <row r="300">
          <cell r="O300" t="str">
            <v>0120</v>
          </cell>
          <cell r="P300" t="str">
            <v>0120Z</v>
          </cell>
        </row>
        <row r="301">
          <cell r="O301" t="str">
            <v>0120</v>
          </cell>
          <cell r="P301" t="str">
            <v>0120Z</v>
          </cell>
        </row>
        <row r="302">
          <cell r="O302" t="str">
            <v>0120</v>
          </cell>
          <cell r="P302" t="str">
            <v>0120Z</v>
          </cell>
        </row>
        <row r="303">
          <cell r="O303" t="str">
            <v>0120</v>
          </cell>
          <cell r="P303" t="str">
            <v>0120Z</v>
          </cell>
        </row>
        <row r="304">
          <cell r="O304" t="str">
            <v>0120</v>
          </cell>
          <cell r="P304" t="str">
            <v>0120Z</v>
          </cell>
        </row>
        <row r="305">
          <cell r="O305" t="str">
            <v>0120</v>
          </cell>
          <cell r="P305" t="str">
            <v>0120Z</v>
          </cell>
        </row>
        <row r="306">
          <cell r="O306" t="str">
            <v>0120</v>
          </cell>
          <cell r="P306" t="str">
            <v>0120Z</v>
          </cell>
        </row>
        <row r="307">
          <cell r="O307" t="str">
            <v>0120</v>
          </cell>
          <cell r="P307" t="str">
            <v>0120Z</v>
          </cell>
        </row>
        <row r="308">
          <cell r="O308" t="str">
            <v>0120</v>
          </cell>
          <cell r="P308" t="str">
            <v>0120Z</v>
          </cell>
        </row>
        <row r="309">
          <cell r="O309" t="str">
            <v>0120</v>
          </cell>
          <cell r="P309" t="str">
            <v>0120Z</v>
          </cell>
        </row>
        <row r="310">
          <cell r="O310" t="str">
            <v>0120</v>
          </cell>
          <cell r="P310" t="str">
            <v>0120Z</v>
          </cell>
        </row>
        <row r="311">
          <cell r="O311" t="str">
            <v>0120</v>
          </cell>
          <cell r="P311" t="str">
            <v>0120Z</v>
          </cell>
        </row>
        <row r="312">
          <cell r="O312" t="str">
            <v>0120</v>
          </cell>
          <cell r="P312" t="str">
            <v>0120Z</v>
          </cell>
        </row>
        <row r="313">
          <cell r="O313" t="str">
            <v>0120</v>
          </cell>
          <cell r="P313" t="str">
            <v>0120Z</v>
          </cell>
        </row>
        <row r="314">
          <cell r="O314" t="str">
            <v>0120</v>
          </cell>
          <cell r="P314" t="str">
            <v>0120Z</v>
          </cell>
        </row>
        <row r="315">
          <cell r="O315" t="str">
            <v>0120</v>
          </cell>
          <cell r="P315" t="str">
            <v>0120Z</v>
          </cell>
        </row>
        <row r="316">
          <cell r="O316" t="str">
            <v>0120</v>
          </cell>
          <cell r="P316" t="str">
            <v>0120Z</v>
          </cell>
        </row>
        <row r="317">
          <cell r="O317" t="str">
            <v>0120</v>
          </cell>
          <cell r="P317" t="str">
            <v>0120Z</v>
          </cell>
        </row>
        <row r="318">
          <cell r="O318" t="str">
            <v>0120</v>
          </cell>
          <cell r="P318" t="str">
            <v>0120Z</v>
          </cell>
        </row>
        <row r="319">
          <cell r="O319" t="str">
            <v>0120</v>
          </cell>
          <cell r="P319" t="str">
            <v>0120Z</v>
          </cell>
        </row>
        <row r="320">
          <cell r="O320" t="str">
            <v>0120</v>
          </cell>
          <cell r="P320" t="str">
            <v>0120Z</v>
          </cell>
        </row>
        <row r="321">
          <cell r="O321" t="str">
            <v>0120</v>
          </cell>
          <cell r="P321" t="str">
            <v>0120Z</v>
          </cell>
        </row>
        <row r="322">
          <cell r="O322" t="str">
            <v>0120</v>
          </cell>
          <cell r="P322" t="str">
            <v>0120Z</v>
          </cell>
        </row>
        <row r="323">
          <cell r="O323" t="str">
            <v>0120</v>
          </cell>
          <cell r="P323" t="str">
            <v>0120Z</v>
          </cell>
        </row>
        <row r="324">
          <cell r="O324" t="str">
            <v>0120</v>
          </cell>
          <cell r="P324" t="str">
            <v>0120Z</v>
          </cell>
        </row>
        <row r="325">
          <cell r="O325" t="str">
            <v>0120</v>
          </cell>
          <cell r="P325" t="str">
            <v>0120Z</v>
          </cell>
        </row>
        <row r="326">
          <cell r="O326" t="str">
            <v>0120</v>
          </cell>
          <cell r="P326" t="str">
            <v>0120Z</v>
          </cell>
        </row>
        <row r="327">
          <cell r="O327" t="str">
            <v>0120</v>
          </cell>
          <cell r="P327" t="str">
            <v>0120Z</v>
          </cell>
        </row>
        <row r="328">
          <cell r="O328" t="str">
            <v>0120</v>
          </cell>
          <cell r="P328" t="str">
            <v>0120Z</v>
          </cell>
        </row>
        <row r="329">
          <cell r="O329" t="str">
            <v>0120</v>
          </cell>
          <cell r="P329" t="str">
            <v>0120Z</v>
          </cell>
        </row>
        <row r="330">
          <cell r="O330" t="str">
            <v>0120</v>
          </cell>
          <cell r="P330" t="str">
            <v>0120Z</v>
          </cell>
        </row>
        <row r="331">
          <cell r="O331" t="str">
            <v>0120</v>
          </cell>
          <cell r="P331" t="str">
            <v>0120Z</v>
          </cell>
        </row>
        <row r="332">
          <cell r="O332" t="str">
            <v>0120</v>
          </cell>
          <cell r="P332" t="str">
            <v>0120Z</v>
          </cell>
        </row>
        <row r="333">
          <cell r="O333" t="str">
            <v>0120</v>
          </cell>
          <cell r="P333" t="str">
            <v>0120Z</v>
          </cell>
        </row>
        <row r="334">
          <cell r="O334" t="str">
            <v>0120</v>
          </cell>
          <cell r="P334" t="str">
            <v>0120Z</v>
          </cell>
        </row>
        <row r="335">
          <cell r="O335" t="str">
            <v>0120</v>
          </cell>
          <cell r="P335" t="str">
            <v>0120Z</v>
          </cell>
        </row>
        <row r="336">
          <cell r="O336" t="str">
            <v>0120</v>
          </cell>
          <cell r="P336" t="str">
            <v>0120Z</v>
          </cell>
        </row>
        <row r="337">
          <cell r="O337" t="str">
            <v>0120</v>
          </cell>
          <cell r="P337" t="str">
            <v>0120Z</v>
          </cell>
        </row>
        <row r="338">
          <cell r="O338" t="str">
            <v>0120</v>
          </cell>
          <cell r="P338" t="str">
            <v>0120Z</v>
          </cell>
        </row>
        <row r="339">
          <cell r="O339" t="str">
            <v>0120</v>
          </cell>
          <cell r="P339" t="str">
            <v>0120Z</v>
          </cell>
        </row>
        <row r="340">
          <cell r="O340" t="str">
            <v>0120</v>
          </cell>
          <cell r="P340" t="str">
            <v>0120Z</v>
          </cell>
        </row>
        <row r="341">
          <cell r="O341" t="str">
            <v>0120</v>
          </cell>
          <cell r="P341" t="str">
            <v>0120Z</v>
          </cell>
        </row>
        <row r="342">
          <cell r="O342" t="str">
            <v>0120</v>
          </cell>
          <cell r="P342" t="str">
            <v>0120Z</v>
          </cell>
        </row>
        <row r="343">
          <cell r="O343" t="str">
            <v>0120</v>
          </cell>
          <cell r="P343" t="str">
            <v>0120Z</v>
          </cell>
        </row>
        <row r="344">
          <cell r="O344" t="str">
            <v>0120</v>
          </cell>
          <cell r="P344" t="str">
            <v>0120Z</v>
          </cell>
        </row>
        <row r="345">
          <cell r="O345" t="str">
            <v>0120</v>
          </cell>
          <cell r="P345" t="str">
            <v>0120Z</v>
          </cell>
        </row>
        <row r="346">
          <cell r="O346" t="str">
            <v>0120</v>
          </cell>
          <cell r="P346" t="str">
            <v>0120Z</v>
          </cell>
        </row>
        <row r="347">
          <cell r="O347" t="str">
            <v>0120</v>
          </cell>
          <cell r="P347" t="str">
            <v>0120Z</v>
          </cell>
        </row>
        <row r="348">
          <cell r="O348" t="str">
            <v>0120</v>
          </cell>
          <cell r="P348" t="str">
            <v>0120Z</v>
          </cell>
        </row>
        <row r="349">
          <cell r="O349" t="str">
            <v>0201</v>
          </cell>
          <cell r="P349" t="str">
            <v>0201Z</v>
          </cell>
        </row>
        <row r="350">
          <cell r="O350" t="str">
            <v>0201</v>
          </cell>
          <cell r="P350" t="str">
            <v>0201Z</v>
          </cell>
        </row>
        <row r="351">
          <cell r="O351" t="str">
            <v>0201</v>
          </cell>
          <cell r="P351" t="str">
            <v>0201Z</v>
          </cell>
        </row>
        <row r="352">
          <cell r="O352" t="str">
            <v>0201</v>
          </cell>
          <cell r="P352" t="str">
            <v>0201Z</v>
          </cell>
        </row>
        <row r="353">
          <cell r="O353" t="str">
            <v>0201</v>
          </cell>
          <cell r="P353" t="str">
            <v>0201Z</v>
          </cell>
        </row>
        <row r="354">
          <cell r="O354" t="str">
            <v>0201</v>
          </cell>
          <cell r="P354" t="str">
            <v>0201Z</v>
          </cell>
        </row>
        <row r="355">
          <cell r="O355" t="str">
            <v>0201</v>
          </cell>
          <cell r="P355" t="str">
            <v>0201Z</v>
          </cell>
        </row>
        <row r="356">
          <cell r="O356" t="str">
            <v>0201</v>
          </cell>
          <cell r="P356" t="str">
            <v>0201Z</v>
          </cell>
        </row>
        <row r="357">
          <cell r="O357" t="str">
            <v>0201</v>
          </cell>
          <cell r="P357" t="str">
            <v>0201Z</v>
          </cell>
        </row>
        <row r="358">
          <cell r="O358" t="str">
            <v>0201</v>
          </cell>
          <cell r="P358" t="str">
            <v>0201Z</v>
          </cell>
        </row>
        <row r="359">
          <cell r="O359" t="str">
            <v>0202</v>
          </cell>
          <cell r="P359" t="str">
            <v>0202Z</v>
          </cell>
        </row>
        <row r="360">
          <cell r="O360" t="str">
            <v>0202</v>
          </cell>
          <cell r="P360" t="str">
            <v>0202Z</v>
          </cell>
        </row>
        <row r="361">
          <cell r="O361" t="str">
            <v>0202</v>
          </cell>
          <cell r="P361" t="str">
            <v>0202Z</v>
          </cell>
        </row>
        <row r="362">
          <cell r="O362" t="str">
            <v>0202</v>
          </cell>
          <cell r="P362" t="str">
            <v>0202Z</v>
          </cell>
        </row>
        <row r="363">
          <cell r="O363" t="str">
            <v>0202</v>
          </cell>
          <cell r="P363" t="str">
            <v>0202Z</v>
          </cell>
        </row>
        <row r="364">
          <cell r="O364" t="str">
            <v>0202</v>
          </cell>
          <cell r="P364" t="str">
            <v>0202Z</v>
          </cell>
        </row>
        <row r="365">
          <cell r="O365" t="str">
            <v>0202</v>
          </cell>
          <cell r="P365" t="str">
            <v>0202Z</v>
          </cell>
        </row>
        <row r="366">
          <cell r="O366" t="str">
            <v>0202</v>
          </cell>
          <cell r="P366" t="str">
            <v>0202Z</v>
          </cell>
        </row>
        <row r="367">
          <cell r="O367" t="str">
            <v>0202</v>
          </cell>
          <cell r="P367" t="str">
            <v>0202Z</v>
          </cell>
        </row>
        <row r="368">
          <cell r="O368" t="str">
            <v>0202</v>
          </cell>
          <cell r="P368" t="str">
            <v>0202Z</v>
          </cell>
        </row>
        <row r="369">
          <cell r="O369" t="str">
            <v>0202</v>
          </cell>
          <cell r="P369" t="str">
            <v>0202Z</v>
          </cell>
        </row>
        <row r="370">
          <cell r="O370" t="str">
            <v>0202</v>
          </cell>
          <cell r="P370" t="str">
            <v>0202Z</v>
          </cell>
        </row>
        <row r="371">
          <cell r="O371" t="str">
            <v>0202</v>
          </cell>
          <cell r="P371" t="str">
            <v>0202Z</v>
          </cell>
        </row>
        <row r="372">
          <cell r="O372" t="str">
            <v>0203</v>
          </cell>
          <cell r="P372" t="str">
            <v>0203Z</v>
          </cell>
        </row>
        <row r="373">
          <cell r="O373" t="str">
            <v>0203</v>
          </cell>
          <cell r="P373" t="str">
            <v>0203Z</v>
          </cell>
        </row>
        <row r="374">
          <cell r="O374" t="str">
            <v>0203</v>
          </cell>
          <cell r="P374" t="str">
            <v>0203Z</v>
          </cell>
        </row>
        <row r="375">
          <cell r="O375" t="str">
            <v>0203</v>
          </cell>
          <cell r="P375" t="str">
            <v>0203Z</v>
          </cell>
        </row>
        <row r="376">
          <cell r="O376" t="str">
            <v>0203</v>
          </cell>
          <cell r="P376" t="str">
            <v>0203Z</v>
          </cell>
        </row>
        <row r="377">
          <cell r="O377" t="str">
            <v>0203</v>
          </cell>
          <cell r="P377" t="str">
            <v>0203Z</v>
          </cell>
        </row>
        <row r="378">
          <cell r="O378" t="str">
            <v>0203</v>
          </cell>
          <cell r="P378" t="str">
            <v>0203Z</v>
          </cell>
        </row>
        <row r="379">
          <cell r="O379" t="str">
            <v>0204</v>
          </cell>
          <cell r="P379" t="str">
            <v>0204Z</v>
          </cell>
        </row>
        <row r="380">
          <cell r="O380" t="str">
            <v>0204</v>
          </cell>
          <cell r="P380" t="str">
            <v>0204Z</v>
          </cell>
        </row>
        <row r="381">
          <cell r="O381" t="str">
            <v>0204</v>
          </cell>
          <cell r="P381" t="str">
            <v>0204Z</v>
          </cell>
        </row>
        <row r="382">
          <cell r="O382" t="str">
            <v>0204</v>
          </cell>
          <cell r="P382" t="str">
            <v>0204Z</v>
          </cell>
        </row>
        <row r="383">
          <cell r="O383" t="str">
            <v>0204</v>
          </cell>
          <cell r="P383" t="str">
            <v>0204Z</v>
          </cell>
        </row>
        <row r="384">
          <cell r="O384" t="str">
            <v>0204</v>
          </cell>
          <cell r="P384" t="str">
            <v>0204Z</v>
          </cell>
        </row>
        <row r="385">
          <cell r="O385" t="str">
            <v>0204</v>
          </cell>
          <cell r="P385" t="str">
            <v>0204Z</v>
          </cell>
        </row>
        <row r="386">
          <cell r="O386" t="str">
            <v>0204</v>
          </cell>
          <cell r="P386" t="str">
            <v>0204Z</v>
          </cell>
        </row>
        <row r="387">
          <cell r="O387" t="str">
            <v>0204</v>
          </cell>
          <cell r="P387" t="str">
            <v>0204Z</v>
          </cell>
        </row>
        <row r="388">
          <cell r="O388" t="str">
            <v>0204</v>
          </cell>
          <cell r="P388" t="str">
            <v>0204Z</v>
          </cell>
        </row>
        <row r="389">
          <cell r="O389" t="str">
            <v>0204</v>
          </cell>
          <cell r="P389" t="str">
            <v>0204Z</v>
          </cell>
        </row>
        <row r="390">
          <cell r="O390" t="str">
            <v>0204</v>
          </cell>
          <cell r="P390" t="str">
            <v>0204Z</v>
          </cell>
        </row>
        <row r="391">
          <cell r="O391" t="str">
            <v>0205</v>
          </cell>
          <cell r="P391" t="str">
            <v>0205Z</v>
          </cell>
        </row>
        <row r="392">
          <cell r="O392" t="str">
            <v>0205</v>
          </cell>
          <cell r="P392" t="str">
            <v>0205Z</v>
          </cell>
        </row>
        <row r="393">
          <cell r="O393" t="str">
            <v>0205</v>
          </cell>
          <cell r="P393" t="str">
            <v>0205Z</v>
          </cell>
        </row>
        <row r="394">
          <cell r="O394" t="str">
            <v>0205</v>
          </cell>
          <cell r="P394" t="str">
            <v>0205Z</v>
          </cell>
        </row>
        <row r="395">
          <cell r="O395" t="str">
            <v>0205</v>
          </cell>
          <cell r="P395" t="str">
            <v>0205Z</v>
          </cell>
        </row>
        <row r="396">
          <cell r="O396" t="str">
            <v>0205</v>
          </cell>
          <cell r="P396" t="str">
            <v>0205Z</v>
          </cell>
        </row>
        <row r="397">
          <cell r="O397" t="str">
            <v>0205</v>
          </cell>
          <cell r="P397" t="str">
            <v>0205Z</v>
          </cell>
        </row>
        <row r="398">
          <cell r="O398" t="str">
            <v>0205</v>
          </cell>
          <cell r="P398" t="str">
            <v>0205Z</v>
          </cell>
        </row>
        <row r="399">
          <cell r="O399" t="str">
            <v>0205</v>
          </cell>
          <cell r="P399" t="str">
            <v>0205Z</v>
          </cell>
        </row>
        <row r="400">
          <cell r="O400" t="str">
            <v>0205</v>
          </cell>
          <cell r="P400" t="str">
            <v>0205Z</v>
          </cell>
        </row>
        <row r="401">
          <cell r="O401" t="str">
            <v>0206</v>
          </cell>
          <cell r="P401" t="str">
            <v>0206Z</v>
          </cell>
        </row>
        <row r="402">
          <cell r="O402" t="str">
            <v>0206</v>
          </cell>
          <cell r="P402" t="str">
            <v>0206Z</v>
          </cell>
        </row>
        <row r="403">
          <cell r="O403" t="str">
            <v>0206</v>
          </cell>
          <cell r="P403" t="str">
            <v>0206Z</v>
          </cell>
        </row>
        <row r="404">
          <cell r="O404" t="str">
            <v>0206</v>
          </cell>
          <cell r="P404" t="str">
            <v>0206Z</v>
          </cell>
        </row>
        <row r="405">
          <cell r="O405" t="str">
            <v>0206</v>
          </cell>
          <cell r="P405" t="str">
            <v>0206Z</v>
          </cell>
        </row>
        <row r="406">
          <cell r="O406" t="str">
            <v>0206</v>
          </cell>
          <cell r="P406" t="str">
            <v>0206Z</v>
          </cell>
        </row>
        <row r="407">
          <cell r="O407" t="str">
            <v>0206</v>
          </cell>
          <cell r="P407" t="str">
            <v>0206Z</v>
          </cell>
        </row>
        <row r="408">
          <cell r="O408" t="str">
            <v>0206</v>
          </cell>
          <cell r="P408" t="str">
            <v>0206Z</v>
          </cell>
        </row>
        <row r="409">
          <cell r="O409" t="str">
            <v>0206</v>
          </cell>
          <cell r="P409" t="str">
            <v>0206Z</v>
          </cell>
        </row>
        <row r="410">
          <cell r="O410" t="str">
            <v>0206</v>
          </cell>
          <cell r="P410" t="str">
            <v>0206Z</v>
          </cell>
        </row>
        <row r="411">
          <cell r="O411" t="str">
            <v>0206</v>
          </cell>
          <cell r="P411" t="str">
            <v>0206Z</v>
          </cell>
        </row>
        <row r="412">
          <cell r="O412" t="str">
            <v>0207</v>
          </cell>
          <cell r="P412" t="str">
            <v>0207Z</v>
          </cell>
        </row>
        <row r="413">
          <cell r="O413" t="str">
            <v>0207</v>
          </cell>
          <cell r="P413" t="str">
            <v>0207Z</v>
          </cell>
        </row>
        <row r="414">
          <cell r="O414" t="str">
            <v>0207</v>
          </cell>
          <cell r="P414" t="str">
            <v>0207Z</v>
          </cell>
        </row>
        <row r="415">
          <cell r="O415" t="str">
            <v>0207</v>
          </cell>
          <cell r="P415" t="str">
            <v>0207Z</v>
          </cell>
        </row>
        <row r="416">
          <cell r="O416" t="str">
            <v>0207</v>
          </cell>
          <cell r="P416" t="str">
            <v>0207Z</v>
          </cell>
        </row>
        <row r="417">
          <cell r="O417" t="str">
            <v>0207</v>
          </cell>
          <cell r="P417" t="str">
            <v>0207Z</v>
          </cell>
        </row>
        <row r="418">
          <cell r="O418" t="str">
            <v>0207</v>
          </cell>
          <cell r="P418" t="str">
            <v>0207Z</v>
          </cell>
        </row>
        <row r="419">
          <cell r="O419" t="str">
            <v>0207</v>
          </cell>
          <cell r="P419" t="str">
            <v>0207Z</v>
          </cell>
        </row>
        <row r="420">
          <cell r="O420" t="str">
            <v>0207</v>
          </cell>
          <cell r="P420" t="str">
            <v>0207Z</v>
          </cell>
        </row>
        <row r="421">
          <cell r="O421" t="str">
            <v>0207</v>
          </cell>
          <cell r="P421" t="str">
            <v>0207Z</v>
          </cell>
        </row>
        <row r="422">
          <cell r="O422" t="str">
            <v>0207</v>
          </cell>
          <cell r="P422" t="str">
            <v>0207Z</v>
          </cell>
        </row>
        <row r="423">
          <cell r="O423" t="str">
            <v>0207</v>
          </cell>
          <cell r="P423" t="str">
            <v>0207Z</v>
          </cell>
        </row>
        <row r="424">
          <cell r="O424" t="str">
            <v>0207</v>
          </cell>
          <cell r="P424" t="str">
            <v>0207Z</v>
          </cell>
        </row>
        <row r="425">
          <cell r="O425" t="str">
            <v>0208</v>
          </cell>
          <cell r="P425" t="str">
            <v>0208Z</v>
          </cell>
        </row>
        <row r="426">
          <cell r="O426" t="str">
            <v>0208</v>
          </cell>
          <cell r="P426" t="str">
            <v>0208Z</v>
          </cell>
        </row>
        <row r="427">
          <cell r="O427" t="str">
            <v>0208</v>
          </cell>
          <cell r="P427" t="str">
            <v>0208Z</v>
          </cell>
        </row>
        <row r="428">
          <cell r="O428" t="str">
            <v>0208</v>
          </cell>
          <cell r="P428" t="str">
            <v>0208Z</v>
          </cell>
        </row>
        <row r="429">
          <cell r="O429" t="str">
            <v>0208</v>
          </cell>
          <cell r="P429" t="str">
            <v>0208Z</v>
          </cell>
        </row>
        <row r="430">
          <cell r="O430" t="str">
            <v>0208</v>
          </cell>
          <cell r="P430" t="str">
            <v>0208Z</v>
          </cell>
        </row>
        <row r="431">
          <cell r="O431" t="str">
            <v>0208</v>
          </cell>
          <cell r="P431" t="str">
            <v>0208Z</v>
          </cell>
        </row>
        <row r="432">
          <cell r="O432" t="str">
            <v>0208</v>
          </cell>
          <cell r="P432" t="str">
            <v>0208Z</v>
          </cell>
        </row>
        <row r="433">
          <cell r="O433" t="str">
            <v>0208</v>
          </cell>
          <cell r="P433" t="str">
            <v>0208Z</v>
          </cell>
        </row>
        <row r="434">
          <cell r="O434" t="str">
            <v>0208</v>
          </cell>
          <cell r="P434" t="str">
            <v>0208Z</v>
          </cell>
        </row>
        <row r="435">
          <cell r="O435" t="str">
            <v>0209</v>
          </cell>
          <cell r="P435" t="str">
            <v>0209Z</v>
          </cell>
        </row>
        <row r="436">
          <cell r="O436" t="str">
            <v>0209</v>
          </cell>
          <cell r="P436" t="str">
            <v>0209Z</v>
          </cell>
        </row>
        <row r="437">
          <cell r="O437" t="str">
            <v>0209</v>
          </cell>
          <cell r="P437" t="str">
            <v>0209Z</v>
          </cell>
        </row>
        <row r="438">
          <cell r="O438" t="str">
            <v>0209</v>
          </cell>
          <cell r="P438" t="str">
            <v>0209Z</v>
          </cell>
        </row>
        <row r="439">
          <cell r="O439" t="str">
            <v>0209</v>
          </cell>
          <cell r="P439" t="str">
            <v>0209Z</v>
          </cell>
        </row>
        <row r="440">
          <cell r="O440" t="str">
            <v>0209</v>
          </cell>
          <cell r="P440" t="str">
            <v>0209Z</v>
          </cell>
        </row>
        <row r="441">
          <cell r="O441" t="str">
            <v>0209</v>
          </cell>
          <cell r="P441" t="str">
            <v>0209Z</v>
          </cell>
        </row>
        <row r="442">
          <cell r="O442" t="str">
            <v>0209</v>
          </cell>
          <cell r="P442" t="str">
            <v>0209Z</v>
          </cell>
        </row>
        <row r="443">
          <cell r="O443" t="str">
            <v>0209</v>
          </cell>
          <cell r="P443" t="str">
            <v>0209Z</v>
          </cell>
        </row>
        <row r="444">
          <cell r="O444" t="str">
            <v>0209</v>
          </cell>
          <cell r="P444" t="str">
            <v>0209Z</v>
          </cell>
        </row>
        <row r="445">
          <cell r="O445" t="str">
            <v>0210</v>
          </cell>
          <cell r="P445" t="str">
            <v>0210Z</v>
          </cell>
        </row>
        <row r="446">
          <cell r="O446" t="str">
            <v>0210</v>
          </cell>
          <cell r="P446" t="str">
            <v>0210Z</v>
          </cell>
        </row>
        <row r="447">
          <cell r="O447" t="str">
            <v>0210</v>
          </cell>
          <cell r="P447" t="str">
            <v>0210Z</v>
          </cell>
        </row>
        <row r="448">
          <cell r="O448" t="str">
            <v>0210</v>
          </cell>
          <cell r="P448" t="str">
            <v>0210Z</v>
          </cell>
        </row>
        <row r="449">
          <cell r="O449" t="str">
            <v>0210</v>
          </cell>
          <cell r="P449" t="str">
            <v>0210Z</v>
          </cell>
        </row>
        <row r="450">
          <cell r="O450" t="str">
            <v>0210</v>
          </cell>
          <cell r="P450" t="str">
            <v>0210Z</v>
          </cell>
        </row>
        <row r="451">
          <cell r="O451" t="str">
            <v>0210</v>
          </cell>
          <cell r="P451" t="str">
            <v>0210Z</v>
          </cell>
        </row>
        <row r="452">
          <cell r="O452" t="str">
            <v>0210</v>
          </cell>
          <cell r="P452" t="str">
            <v>0210Z</v>
          </cell>
        </row>
        <row r="453">
          <cell r="O453" t="str">
            <v>0210</v>
          </cell>
          <cell r="P453" t="str">
            <v>0210Z</v>
          </cell>
        </row>
        <row r="454">
          <cell r="O454" t="str">
            <v>0210</v>
          </cell>
          <cell r="P454" t="str">
            <v>0210Z</v>
          </cell>
        </row>
        <row r="455">
          <cell r="O455" t="str">
            <v>0210</v>
          </cell>
          <cell r="P455" t="str">
            <v>0210Z</v>
          </cell>
        </row>
        <row r="456">
          <cell r="O456" t="str">
            <v>0210</v>
          </cell>
          <cell r="P456" t="str">
            <v>0210Z</v>
          </cell>
        </row>
        <row r="457">
          <cell r="O457" t="str">
            <v>0210</v>
          </cell>
          <cell r="P457" t="str">
            <v>0210Z</v>
          </cell>
        </row>
        <row r="458">
          <cell r="O458" t="str">
            <v>0210</v>
          </cell>
          <cell r="P458" t="str">
            <v>0210Z</v>
          </cell>
        </row>
        <row r="459">
          <cell r="O459" t="str">
            <v>0210</v>
          </cell>
          <cell r="P459" t="str">
            <v>0210Z</v>
          </cell>
        </row>
        <row r="460">
          <cell r="O460" t="str">
            <v>0212</v>
          </cell>
          <cell r="P460" t="str">
            <v>0212Z</v>
          </cell>
        </row>
        <row r="461">
          <cell r="O461" t="str">
            <v>0212</v>
          </cell>
          <cell r="P461" t="str">
            <v>0212Z</v>
          </cell>
        </row>
        <row r="462">
          <cell r="O462" t="str">
            <v>0212</v>
          </cell>
          <cell r="P462" t="str">
            <v>0212Z</v>
          </cell>
        </row>
        <row r="463">
          <cell r="O463" t="str">
            <v>0212</v>
          </cell>
          <cell r="P463" t="str">
            <v>0212Z</v>
          </cell>
        </row>
        <row r="464">
          <cell r="O464" t="str">
            <v>0212</v>
          </cell>
          <cell r="P464" t="str">
            <v>0212Z</v>
          </cell>
        </row>
        <row r="465">
          <cell r="O465" t="str">
            <v>0212</v>
          </cell>
          <cell r="P465" t="str">
            <v>0212Z</v>
          </cell>
        </row>
        <row r="466">
          <cell r="O466" t="str">
            <v>0212</v>
          </cell>
          <cell r="P466" t="str">
            <v>0212Z</v>
          </cell>
        </row>
        <row r="467">
          <cell r="O467" t="str">
            <v>0212</v>
          </cell>
          <cell r="P467" t="str">
            <v>0212Z</v>
          </cell>
        </row>
        <row r="468">
          <cell r="O468" t="str">
            <v>0212</v>
          </cell>
          <cell r="P468" t="str">
            <v>0212Z</v>
          </cell>
        </row>
        <row r="469">
          <cell r="O469" t="str">
            <v>0212</v>
          </cell>
          <cell r="P469" t="str">
            <v>0212Z</v>
          </cell>
        </row>
        <row r="470">
          <cell r="O470" t="str">
            <v>0212</v>
          </cell>
          <cell r="P470" t="str">
            <v>0212Z</v>
          </cell>
        </row>
        <row r="471">
          <cell r="O471" t="str">
            <v>0212</v>
          </cell>
          <cell r="P471" t="str">
            <v>0212Z</v>
          </cell>
        </row>
        <row r="472">
          <cell r="O472" t="str">
            <v>0212</v>
          </cell>
          <cell r="P472" t="str">
            <v>0212Z</v>
          </cell>
        </row>
        <row r="473">
          <cell r="O473" t="str">
            <v>0214</v>
          </cell>
          <cell r="P473" t="str">
            <v>0214Z</v>
          </cell>
        </row>
        <row r="474">
          <cell r="O474" t="str">
            <v>0214</v>
          </cell>
          <cell r="P474" t="str">
            <v>0214Z</v>
          </cell>
        </row>
        <row r="475">
          <cell r="O475" t="str">
            <v>0214</v>
          </cell>
          <cell r="P475" t="str">
            <v>0214Z</v>
          </cell>
        </row>
        <row r="476">
          <cell r="O476" t="str">
            <v>0214</v>
          </cell>
          <cell r="P476" t="str">
            <v>0214Z</v>
          </cell>
        </row>
        <row r="477">
          <cell r="O477" t="str">
            <v>0214</v>
          </cell>
          <cell r="P477" t="str">
            <v>0214Z</v>
          </cell>
        </row>
        <row r="478">
          <cell r="O478" t="str">
            <v>0214</v>
          </cell>
          <cell r="P478" t="str">
            <v>0214Z</v>
          </cell>
        </row>
        <row r="479">
          <cell r="O479" t="str">
            <v>0214</v>
          </cell>
          <cell r="P479" t="str">
            <v>0214Z</v>
          </cell>
        </row>
        <row r="480">
          <cell r="O480" t="str">
            <v>0214</v>
          </cell>
          <cell r="P480" t="str">
            <v>0214Z</v>
          </cell>
        </row>
        <row r="481">
          <cell r="O481" t="str">
            <v>0214</v>
          </cell>
          <cell r="P481" t="str">
            <v>0214Z</v>
          </cell>
        </row>
        <row r="482">
          <cell r="O482" t="str">
            <v>0214</v>
          </cell>
          <cell r="P482" t="str">
            <v>0214Z</v>
          </cell>
        </row>
        <row r="483">
          <cell r="O483" t="str">
            <v>0214</v>
          </cell>
          <cell r="P483" t="str">
            <v>0214Z</v>
          </cell>
        </row>
        <row r="484">
          <cell r="O484" t="str">
            <v>0214</v>
          </cell>
          <cell r="P484" t="str">
            <v>0214Z</v>
          </cell>
        </row>
        <row r="485">
          <cell r="O485" t="str">
            <v>0214</v>
          </cell>
          <cell r="P485" t="str">
            <v>0214Z</v>
          </cell>
        </row>
        <row r="486">
          <cell r="O486" t="str">
            <v>0214</v>
          </cell>
          <cell r="P486" t="str">
            <v>0214Z</v>
          </cell>
        </row>
        <row r="487">
          <cell r="O487" t="str">
            <v>0214</v>
          </cell>
          <cell r="P487" t="str">
            <v>0214Z</v>
          </cell>
        </row>
        <row r="488">
          <cell r="O488" t="str">
            <v>0214</v>
          </cell>
          <cell r="P488" t="str">
            <v>0214Z</v>
          </cell>
        </row>
        <row r="489">
          <cell r="O489" t="str">
            <v>0214</v>
          </cell>
          <cell r="P489" t="str">
            <v>0214Z</v>
          </cell>
        </row>
        <row r="490">
          <cell r="O490" t="str">
            <v>0214</v>
          </cell>
          <cell r="P490" t="str">
            <v>0214Z</v>
          </cell>
        </row>
        <row r="491">
          <cell r="O491" t="str">
            <v>0214</v>
          </cell>
          <cell r="P491" t="str">
            <v>0214Z</v>
          </cell>
        </row>
        <row r="492">
          <cell r="O492" t="str">
            <v>0214</v>
          </cell>
          <cell r="P492" t="str">
            <v>0214Z</v>
          </cell>
        </row>
        <row r="493">
          <cell r="O493" t="str">
            <v>0215</v>
          </cell>
          <cell r="P493" t="str">
            <v>0215Z</v>
          </cell>
        </row>
        <row r="494">
          <cell r="O494" t="str">
            <v>0215</v>
          </cell>
          <cell r="P494" t="str">
            <v>0215Z</v>
          </cell>
        </row>
        <row r="495">
          <cell r="O495" t="str">
            <v>0215</v>
          </cell>
          <cell r="P495" t="str">
            <v>0215Z</v>
          </cell>
        </row>
        <row r="496">
          <cell r="O496" t="str">
            <v>0215</v>
          </cell>
          <cell r="P496" t="str">
            <v>0215Z</v>
          </cell>
        </row>
        <row r="497">
          <cell r="O497" t="str">
            <v>0215</v>
          </cell>
          <cell r="P497" t="str">
            <v>0215Z</v>
          </cell>
        </row>
        <row r="498">
          <cell r="O498" t="str">
            <v>0215</v>
          </cell>
          <cell r="P498" t="str">
            <v>0215Z</v>
          </cell>
        </row>
        <row r="499">
          <cell r="O499" t="str">
            <v>0215</v>
          </cell>
          <cell r="P499" t="str">
            <v>0215Z</v>
          </cell>
        </row>
        <row r="500">
          <cell r="O500" t="str">
            <v>0215</v>
          </cell>
          <cell r="P500" t="str">
            <v>0215Z</v>
          </cell>
        </row>
        <row r="501">
          <cell r="O501" t="str">
            <v>0215</v>
          </cell>
          <cell r="P501" t="str">
            <v>0215Z</v>
          </cell>
        </row>
        <row r="502">
          <cell r="O502" t="str">
            <v>0215</v>
          </cell>
          <cell r="P502" t="str">
            <v>0215Z</v>
          </cell>
        </row>
        <row r="503">
          <cell r="O503" t="str">
            <v>0215</v>
          </cell>
          <cell r="P503" t="str">
            <v>0215Z</v>
          </cell>
        </row>
        <row r="504">
          <cell r="O504" t="str">
            <v>0215</v>
          </cell>
          <cell r="P504" t="str">
            <v>0215Z</v>
          </cell>
        </row>
        <row r="505">
          <cell r="O505" t="str">
            <v>0216</v>
          </cell>
          <cell r="P505" t="str">
            <v>0216Z</v>
          </cell>
        </row>
        <row r="506">
          <cell r="O506" t="str">
            <v>0216</v>
          </cell>
          <cell r="P506" t="str">
            <v>0216Z</v>
          </cell>
        </row>
        <row r="507">
          <cell r="O507" t="str">
            <v>0216</v>
          </cell>
          <cell r="P507" t="str">
            <v>0216Z</v>
          </cell>
        </row>
        <row r="508">
          <cell r="O508" t="str">
            <v>0216</v>
          </cell>
          <cell r="P508" t="str">
            <v>0216Z</v>
          </cell>
        </row>
        <row r="509">
          <cell r="O509" t="str">
            <v>0216</v>
          </cell>
          <cell r="P509" t="str">
            <v>0216Z</v>
          </cell>
        </row>
        <row r="510">
          <cell r="O510" t="str">
            <v>0216</v>
          </cell>
          <cell r="P510" t="str">
            <v>0216Z</v>
          </cell>
        </row>
        <row r="511">
          <cell r="O511" t="str">
            <v>0216</v>
          </cell>
          <cell r="P511" t="str">
            <v>0216Z</v>
          </cell>
        </row>
        <row r="512">
          <cell r="O512" t="str">
            <v>0216</v>
          </cell>
          <cell r="P512" t="str">
            <v>0216Z</v>
          </cell>
        </row>
        <row r="513">
          <cell r="O513" t="str">
            <v>0216</v>
          </cell>
          <cell r="P513" t="str">
            <v>0216Z</v>
          </cell>
        </row>
        <row r="514">
          <cell r="O514" t="str">
            <v>0216</v>
          </cell>
          <cell r="P514" t="str">
            <v>0216Z</v>
          </cell>
        </row>
        <row r="515">
          <cell r="O515" t="str">
            <v>0216</v>
          </cell>
          <cell r="P515" t="str">
            <v>0216Z</v>
          </cell>
        </row>
        <row r="516">
          <cell r="O516" t="str">
            <v>0216</v>
          </cell>
          <cell r="P516" t="str">
            <v>0216Z</v>
          </cell>
        </row>
        <row r="517">
          <cell r="O517" t="str">
            <v>0216</v>
          </cell>
          <cell r="P517" t="str">
            <v>0216Z</v>
          </cell>
        </row>
        <row r="518">
          <cell r="O518" t="str">
            <v>0216</v>
          </cell>
          <cell r="P518" t="str">
            <v>0216Z</v>
          </cell>
        </row>
        <row r="519">
          <cell r="O519" t="str">
            <v>0216</v>
          </cell>
          <cell r="P519" t="str">
            <v>0216Z</v>
          </cell>
        </row>
        <row r="520">
          <cell r="O520" t="str">
            <v>0216</v>
          </cell>
          <cell r="P520" t="str">
            <v>0216Z</v>
          </cell>
        </row>
        <row r="521">
          <cell r="O521" t="str">
            <v>0216</v>
          </cell>
          <cell r="P521" t="str">
            <v>0216Z</v>
          </cell>
        </row>
        <row r="522">
          <cell r="O522" t="str">
            <v>0216</v>
          </cell>
          <cell r="P522" t="str">
            <v>0216Z</v>
          </cell>
        </row>
        <row r="523">
          <cell r="O523" t="str">
            <v>0216</v>
          </cell>
          <cell r="P523" t="str">
            <v>0216Z</v>
          </cell>
        </row>
        <row r="524">
          <cell r="O524" t="str">
            <v>0216</v>
          </cell>
          <cell r="P524" t="str">
            <v>0216Z</v>
          </cell>
        </row>
        <row r="525">
          <cell r="O525" t="str">
            <v>0217</v>
          </cell>
          <cell r="P525" t="str">
            <v>0217Z</v>
          </cell>
        </row>
        <row r="526">
          <cell r="O526" t="str">
            <v>0217</v>
          </cell>
          <cell r="P526" t="str">
            <v>0217Z</v>
          </cell>
        </row>
        <row r="527">
          <cell r="O527" t="str">
            <v>0217</v>
          </cell>
          <cell r="P527" t="str">
            <v>0217Z</v>
          </cell>
        </row>
        <row r="528">
          <cell r="O528" t="str">
            <v>0217</v>
          </cell>
          <cell r="P528" t="str">
            <v>0217Z</v>
          </cell>
        </row>
        <row r="529">
          <cell r="O529" t="str">
            <v>0217</v>
          </cell>
          <cell r="P529" t="str">
            <v>0217Z</v>
          </cell>
        </row>
        <row r="530">
          <cell r="O530" t="str">
            <v>0217</v>
          </cell>
          <cell r="P530" t="str">
            <v>0217Z</v>
          </cell>
        </row>
        <row r="531">
          <cell r="O531" t="str">
            <v>0217</v>
          </cell>
          <cell r="P531" t="str">
            <v>0217Z</v>
          </cell>
        </row>
        <row r="532">
          <cell r="O532" t="str">
            <v>0217</v>
          </cell>
          <cell r="P532" t="str">
            <v>0217Z</v>
          </cell>
        </row>
        <row r="533">
          <cell r="O533" t="str">
            <v>0217</v>
          </cell>
          <cell r="P533" t="str">
            <v>0217Z</v>
          </cell>
        </row>
        <row r="534">
          <cell r="O534" t="str">
            <v>0217</v>
          </cell>
          <cell r="P534" t="str">
            <v>0217Z</v>
          </cell>
        </row>
        <row r="535">
          <cell r="O535" t="str">
            <v>0217</v>
          </cell>
          <cell r="P535" t="str">
            <v>0217Z</v>
          </cell>
        </row>
        <row r="536">
          <cell r="O536" t="str">
            <v>0217</v>
          </cell>
          <cell r="P536" t="str">
            <v>0217Z</v>
          </cell>
        </row>
        <row r="537">
          <cell r="O537" t="str">
            <v>0218</v>
          </cell>
          <cell r="P537" t="str">
            <v>0218Z</v>
          </cell>
        </row>
        <row r="538">
          <cell r="O538" t="str">
            <v>0218</v>
          </cell>
          <cell r="P538" t="str">
            <v>0218Z</v>
          </cell>
        </row>
        <row r="539">
          <cell r="O539" t="str">
            <v>0218</v>
          </cell>
          <cell r="P539" t="str">
            <v>0218Z</v>
          </cell>
        </row>
        <row r="540">
          <cell r="O540" t="str">
            <v>0218</v>
          </cell>
          <cell r="P540" t="str">
            <v>0218Z</v>
          </cell>
        </row>
        <row r="541">
          <cell r="O541" t="str">
            <v>0218</v>
          </cell>
          <cell r="P541" t="str">
            <v>0218Z</v>
          </cell>
        </row>
        <row r="542">
          <cell r="O542" t="str">
            <v>0218</v>
          </cell>
          <cell r="P542" t="str">
            <v>0218Z</v>
          </cell>
        </row>
        <row r="543">
          <cell r="O543" t="str">
            <v>0218</v>
          </cell>
          <cell r="P543" t="str">
            <v>0218Z</v>
          </cell>
        </row>
        <row r="544">
          <cell r="O544" t="str">
            <v>0218</v>
          </cell>
          <cell r="P544" t="str">
            <v>0218Z</v>
          </cell>
        </row>
        <row r="545">
          <cell r="O545" t="str">
            <v>0218</v>
          </cell>
          <cell r="P545" t="str">
            <v>0218Z</v>
          </cell>
        </row>
        <row r="546">
          <cell r="O546" t="str">
            <v>0218</v>
          </cell>
          <cell r="P546" t="str">
            <v>0218Z</v>
          </cell>
        </row>
        <row r="547">
          <cell r="O547" t="str">
            <v>0218</v>
          </cell>
          <cell r="P547" t="str">
            <v>0218Z</v>
          </cell>
        </row>
        <row r="548">
          <cell r="O548" t="str">
            <v>0218</v>
          </cell>
          <cell r="P548" t="str">
            <v>0218Z</v>
          </cell>
        </row>
        <row r="549">
          <cell r="O549" t="str">
            <v>0219</v>
          </cell>
          <cell r="P549" t="str">
            <v>0219Z</v>
          </cell>
        </row>
        <row r="550">
          <cell r="O550" t="str">
            <v>0219</v>
          </cell>
          <cell r="P550" t="str">
            <v>0219Z</v>
          </cell>
        </row>
        <row r="551">
          <cell r="O551" t="str">
            <v>0219</v>
          </cell>
          <cell r="P551" t="str">
            <v>0219Z</v>
          </cell>
        </row>
        <row r="552">
          <cell r="O552" t="str">
            <v>0219</v>
          </cell>
          <cell r="P552" t="str">
            <v>0219Z</v>
          </cell>
        </row>
        <row r="553">
          <cell r="O553" t="str">
            <v>0219</v>
          </cell>
          <cell r="P553" t="str">
            <v>0219Z</v>
          </cell>
        </row>
        <row r="554">
          <cell r="O554" t="str">
            <v>0219</v>
          </cell>
          <cell r="P554" t="str">
            <v>0219Z</v>
          </cell>
        </row>
        <row r="555">
          <cell r="O555" t="str">
            <v>0219</v>
          </cell>
          <cell r="P555" t="str">
            <v>0219Z</v>
          </cell>
        </row>
        <row r="556">
          <cell r="O556" t="str">
            <v>0219</v>
          </cell>
          <cell r="P556" t="str">
            <v>0219Z</v>
          </cell>
        </row>
        <row r="557">
          <cell r="O557" t="str">
            <v>0219</v>
          </cell>
          <cell r="P557" t="str">
            <v>0219Z</v>
          </cell>
        </row>
        <row r="558">
          <cell r="O558" t="str">
            <v>0219</v>
          </cell>
          <cell r="P558" t="str">
            <v>0219Z</v>
          </cell>
        </row>
        <row r="559">
          <cell r="O559" t="str">
            <v>0219</v>
          </cell>
          <cell r="P559" t="str">
            <v>0219Z</v>
          </cell>
        </row>
        <row r="560">
          <cell r="O560" t="str">
            <v>0219</v>
          </cell>
          <cell r="P560" t="str">
            <v>0219Z</v>
          </cell>
        </row>
        <row r="561">
          <cell r="O561" t="str">
            <v>0220</v>
          </cell>
          <cell r="P561" t="str">
            <v>0220Z</v>
          </cell>
        </row>
        <row r="562">
          <cell r="O562" t="str">
            <v>0220</v>
          </cell>
          <cell r="P562" t="str">
            <v>0220Z</v>
          </cell>
        </row>
        <row r="563">
          <cell r="O563" t="str">
            <v>0220</v>
          </cell>
          <cell r="P563" t="str">
            <v>0220Z</v>
          </cell>
        </row>
        <row r="564">
          <cell r="O564" t="str">
            <v>0220</v>
          </cell>
          <cell r="P564" t="str">
            <v>0220Z</v>
          </cell>
        </row>
        <row r="565">
          <cell r="O565" t="str">
            <v>0220</v>
          </cell>
          <cell r="P565" t="str">
            <v>0220Z</v>
          </cell>
        </row>
        <row r="566">
          <cell r="O566" t="str">
            <v>0220</v>
          </cell>
          <cell r="P566" t="str">
            <v>0220Z</v>
          </cell>
        </row>
        <row r="567">
          <cell r="O567" t="str">
            <v>0220</v>
          </cell>
          <cell r="P567" t="str">
            <v>0220Z</v>
          </cell>
        </row>
        <row r="568">
          <cell r="O568" t="str">
            <v>0220</v>
          </cell>
          <cell r="P568" t="str">
            <v>0220Z</v>
          </cell>
        </row>
        <row r="569">
          <cell r="O569" t="str">
            <v>0220</v>
          </cell>
          <cell r="P569" t="str">
            <v>0220Z</v>
          </cell>
        </row>
        <row r="570">
          <cell r="O570" t="str">
            <v>0220</v>
          </cell>
          <cell r="P570" t="str">
            <v>0220Z</v>
          </cell>
        </row>
        <row r="571">
          <cell r="O571" t="str">
            <v>0220</v>
          </cell>
          <cell r="P571" t="str">
            <v>0220Z</v>
          </cell>
        </row>
        <row r="572">
          <cell r="O572" t="str">
            <v>0220</v>
          </cell>
          <cell r="P572" t="str">
            <v>0220Z</v>
          </cell>
        </row>
        <row r="573">
          <cell r="O573" t="str">
            <v>0221</v>
          </cell>
          <cell r="P573" t="str">
            <v>0221Z</v>
          </cell>
        </row>
        <row r="574">
          <cell r="O574" t="str">
            <v>0221</v>
          </cell>
          <cell r="P574" t="str">
            <v>0221Z</v>
          </cell>
        </row>
        <row r="575">
          <cell r="O575" t="str">
            <v>0221</v>
          </cell>
          <cell r="P575" t="str">
            <v>0221Z</v>
          </cell>
        </row>
        <row r="576">
          <cell r="O576" t="str">
            <v>0221</v>
          </cell>
          <cell r="P576" t="str">
            <v>0221Z</v>
          </cell>
        </row>
        <row r="577">
          <cell r="O577" t="str">
            <v>0221</v>
          </cell>
          <cell r="P577" t="str">
            <v>0221Z</v>
          </cell>
        </row>
        <row r="578">
          <cell r="O578" t="str">
            <v>0221</v>
          </cell>
          <cell r="P578" t="str">
            <v>0221Z</v>
          </cell>
        </row>
        <row r="579">
          <cell r="O579" t="str">
            <v>0221</v>
          </cell>
          <cell r="P579" t="str">
            <v>0221Z</v>
          </cell>
        </row>
        <row r="580">
          <cell r="O580" t="str">
            <v>0221</v>
          </cell>
          <cell r="P580" t="str">
            <v>0221Z</v>
          </cell>
        </row>
        <row r="581">
          <cell r="O581" t="str">
            <v>0221</v>
          </cell>
          <cell r="P581" t="str">
            <v>0221Z</v>
          </cell>
        </row>
        <row r="582">
          <cell r="O582" t="str">
            <v>0221</v>
          </cell>
          <cell r="P582" t="str">
            <v>0221Z</v>
          </cell>
        </row>
        <row r="583">
          <cell r="O583" t="str">
            <v>0221</v>
          </cell>
          <cell r="P583" t="str">
            <v>0221Z</v>
          </cell>
        </row>
        <row r="584">
          <cell r="O584" t="str">
            <v>0221</v>
          </cell>
          <cell r="P584" t="str">
            <v>0221Z</v>
          </cell>
        </row>
        <row r="585">
          <cell r="O585" t="str">
            <v>0222</v>
          </cell>
          <cell r="P585" t="str">
            <v>0222Z</v>
          </cell>
        </row>
        <row r="586">
          <cell r="O586" t="str">
            <v>0222</v>
          </cell>
          <cell r="P586" t="str">
            <v>0222Z</v>
          </cell>
        </row>
        <row r="587">
          <cell r="O587" t="str">
            <v>0222</v>
          </cell>
          <cell r="P587" t="str">
            <v>0222Z</v>
          </cell>
        </row>
        <row r="588">
          <cell r="O588" t="str">
            <v>0222</v>
          </cell>
          <cell r="P588" t="str">
            <v>0222Z</v>
          </cell>
        </row>
        <row r="589">
          <cell r="O589" t="str">
            <v>0222</v>
          </cell>
          <cell r="P589" t="str">
            <v>0222Z</v>
          </cell>
        </row>
        <row r="590">
          <cell r="O590" t="str">
            <v>0222</v>
          </cell>
          <cell r="P590" t="str">
            <v>0222Z</v>
          </cell>
        </row>
        <row r="591">
          <cell r="O591" t="str">
            <v>0222</v>
          </cell>
          <cell r="P591" t="str">
            <v>0222Z</v>
          </cell>
        </row>
        <row r="592">
          <cell r="O592" t="str">
            <v>0222</v>
          </cell>
          <cell r="P592" t="str">
            <v>0222Z</v>
          </cell>
        </row>
        <row r="593">
          <cell r="O593" t="str">
            <v>0222</v>
          </cell>
          <cell r="P593" t="str">
            <v>0222Z</v>
          </cell>
        </row>
        <row r="594">
          <cell r="O594" t="str">
            <v>0222</v>
          </cell>
          <cell r="P594" t="str">
            <v>0222Z</v>
          </cell>
        </row>
        <row r="595">
          <cell r="O595" t="str">
            <v>0222</v>
          </cell>
          <cell r="P595" t="str">
            <v>0222Z</v>
          </cell>
        </row>
        <row r="596">
          <cell r="O596" t="str">
            <v>0222</v>
          </cell>
          <cell r="P596" t="str">
            <v>0222Z</v>
          </cell>
        </row>
        <row r="597">
          <cell r="O597" t="str">
            <v>0223</v>
          </cell>
          <cell r="P597" t="str">
            <v>0223Z</v>
          </cell>
        </row>
        <row r="598">
          <cell r="O598" t="str">
            <v>0223</v>
          </cell>
          <cell r="P598" t="str">
            <v>0223Z</v>
          </cell>
        </row>
        <row r="599">
          <cell r="O599" t="str">
            <v>0223</v>
          </cell>
          <cell r="P599" t="str">
            <v>0223Z</v>
          </cell>
        </row>
        <row r="600">
          <cell r="O600" t="str">
            <v>0223</v>
          </cell>
          <cell r="P600" t="str">
            <v>0223Z</v>
          </cell>
        </row>
        <row r="601">
          <cell r="O601" t="str">
            <v>0223</v>
          </cell>
          <cell r="P601" t="str">
            <v>0223Z</v>
          </cell>
        </row>
        <row r="602">
          <cell r="O602" t="str">
            <v>0223</v>
          </cell>
          <cell r="P602" t="str">
            <v>0223Z</v>
          </cell>
        </row>
        <row r="603">
          <cell r="O603" t="str">
            <v>0223</v>
          </cell>
          <cell r="P603" t="str">
            <v>0223Z</v>
          </cell>
        </row>
        <row r="604">
          <cell r="O604" t="str">
            <v>0223</v>
          </cell>
          <cell r="P604" t="str">
            <v>0223Z</v>
          </cell>
        </row>
        <row r="605">
          <cell r="O605" t="str">
            <v>0223</v>
          </cell>
          <cell r="P605" t="str">
            <v>0223Z</v>
          </cell>
        </row>
        <row r="606">
          <cell r="O606" t="str">
            <v>0223</v>
          </cell>
          <cell r="P606" t="str">
            <v>0223Z</v>
          </cell>
        </row>
        <row r="607">
          <cell r="O607" t="str">
            <v>0223</v>
          </cell>
          <cell r="P607" t="str">
            <v>0223Z</v>
          </cell>
        </row>
        <row r="608">
          <cell r="O608" t="str">
            <v>0223</v>
          </cell>
          <cell r="P608" t="str">
            <v>0223Z</v>
          </cell>
        </row>
        <row r="609">
          <cell r="O609" t="str">
            <v>0224</v>
          </cell>
          <cell r="P609" t="str">
            <v>0224Z</v>
          </cell>
        </row>
        <row r="610">
          <cell r="O610" t="str">
            <v>0224</v>
          </cell>
          <cell r="P610" t="str">
            <v>0224Z</v>
          </cell>
        </row>
        <row r="611">
          <cell r="O611" t="str">
            <v>0224</v>
          </cell>
          <cell r="P611" t="str">
            <v>0224Z</v>
          </cell>
        </row>
        <row r="612">
          <cell r="O612" t="str">
            <v>0224</v>
          </cell>
          <cell r="P612" t="str">
            <v>0224Z</v>
          </cell>
        </row>
        <row r="613">
          <cell r="O613" t="str">
            <v>0224</v>
          </cell>
          <cell r="P613" t="str">
            <v>0224Z</v>
          </cell>
        </row>
        <row r="614">
          <cell r="O614" t="str">
            <v>0224</v>
          </cell>
          <cell r="P614" t="str">
            <v>0224Z</v>
          </cell>
        </row>
        <row r="615">
          <cell r="O615" t="str">
            <v>0301</v>
          </cell>
          <cell r="P615" t="str">
            <v>0301Z</v>
          </cell>
        </row>
        <row r="616">
          <cell r="O616" t="str">
            <v>0301</v>
          </cell>
          <cell r="P616" t="str">
            <v>0301Z</v>
          </cell>
        </row>
        <row r="617">
          <cell r="O617" t="str">
            <v>0301</v>
          </cell>
          <cell r="P617" t="str">
            <v>0301Z</v>
          </cell>
        </row>
        <row r="618">
          <cell r="O618" t="str">
            <v>0301</v>
          </cell>
          <cell r="P618" t="str">
            <v>0301Z</v>
          </cell>
        </row>
        <row r="619">
          <cell r="O619" t="str">
            <v>0301</v>
          </cell>
          <cell r="P619" t="str">
            <v>0301Z</v>
          </cell>
        </row>
        <row r="620">
          <cell r="O620" t="str">
            <v>0301</v>
          </cell>
          <cell r="P620" t="str">
            <v>0301Z</v>
          </cell>
        </row>
        <row r="621">
          <cell r="O621" t="str">
            <v>0301</v>
          </cell>
          <cell r="P621" t="str">
            <v>0301Z</v>
          </cell>
        </row>
        <row r="622">
          <cell r="O622" t="str">
            <v>0301</v>
          </cell>
          <cell r="P622" t="str">
            <v>0301Z</v>
          </cell>
        </row>
        <row r="623">
          <cell r="O623" t="str">
            <v>0302</v>
          </cell>
          <cell r="P623" t="str">
            <v>0302Z</v>
          </cell>
        </row>
        <row r="624">
          <cell r="O624" t="str">
            <v>0302</v>
          </cell>
          <cell r="P624" t="str">
            <v>0302Z</v>
          </cell>
        </row>
        <row r="625">
          <cell r="O625" t="str">
            <v>0302</v>
          </cell>
          <cell r="P625" t="str">
            <v>0302Z</v>
          </cell>
        </row>
        <row r="626">
          <cell r="O626" t="str">
            <v>0302</v>
          </cell>
          <cell r="P626" t="str">
            <v>0302Z</v>
          </cell>
        </row>
        <row r="627">
          <cell r="O627" t="str">
            <v>0302</v>
          </cell>
          <cell r="P627" t="str">
            <v>0302Z</v>
          </cell>
        </row>
        <row r="628">
          <cell r="O628" t="str">
            <v>0302</v>
          </cell>
          <cell r="P628" t="str">
            <v>0302Z</v>
          </cell>
        </row>
        <row r="629">
          <cell r="O629" t="str">
            <v>0302</v>
          </cell>
          <cell r="P629" t="str">
            <v>0302Z</v>
          </cell>
        </row>
        <row r="630">
          <cell r="O630" t="str">
            <v>0302</v>
          </cell>
          <cell r="P630" t="str">
            <v>0302Z</v>
          </cell>
        </row>
        <row r="631">
          <cell r="O631" t="str">
            <v>0302</v>
          </cell>
          <cell r="P631" t="str">
            <v>0302Z</v>
          </cell>
        </row>
        <row r="632">
          <cell r="O632" t="str">
            <v>0302</v>
          </cell>
          <cell r="P632" t="str">
            <v>0302Z</v>
          </cell>
        </row>
        <row r="633">
          <cell r="O633" t="str">
            <v>0302</v>
          </cell>
          <cell r="P633" t="str">
            <v>0302Z</v>
          </cell>
        </row>
        <row r="634">
          <cell r="O634" t="str">
            <v>0302</v>
          </cell>
          <cell r="P634" t="str">
            <v>0302Z</v>
          </cell>
        </row>
        <row r="635">
          <cell r="O635" t="str">
            <v>0302</v>
          </cell>
          <cell r="P635" t="str">
            <v>0302Z</v>
          </cell>
        </row>
        <row r="636">
          <cell r="O636" t="str">
            <v>0302</v>
          </cell>
          <cell r="P636" t="str">
            <v>0302Z</v>
          </cell>
        </row>
        <row r="637">
          <cell r="O637" t="str">
            <v>0302</v>
          </cell>
          <cell r="P637" t="str">
            <v>0302Z</v>
          </cell>
        </row>
        <row r="638">
          <cell r="O638" t="str">
            <v>0302</v>
          </cell>
          <cell r="P638" t="str">
            <v>0302Z</v>
          </cell>
        </row>
        <row r="639">
          <cell r="O639" t="str">
            <v>0303</v>
          </cell>
          <cell r="P639" t="str">
            <v>0303Z</v>
          </cell>
        </row>
        <row r="640">
          <cell r="O640" t="str">
            <v>0303</v>
          </cell>
          <cell r="P640" t="str">
            <v>0303Z</v>
          </cell>
        </row>
        <row r="641">
          <cell r="O641" t="str">
            <v>0303</v>
          </cell>
          <cell r="P641" t="str">
            <v>0303Z</v>
          </cell>
        </row>
        <row r="642">
          <cell r="O642" t="str">
            <v>0303</v>
          </cell>
          <cell r="P642" t="str">
            <v>0303Z</v>
          </cell>
        </row>
        <row r="643">
          <cell r="O643" t="str">
            <v>0303</v>
          </cell>
          <cell r="P643" t="str">
            <v>0303Z</v>
          </cell>
        </row>
        <row r="644">
          <cell r="O644" t="str">
            <v>0303</v>
          </cell>
          <cell r="P644" t="str">
            <v>0303Z</v>
          </cell>
        </row>
        <row r="645">
          <cell r="O645" t="str">
            <v>0303</v>
          </cell>
          <cell r="P645" t="str">
            <v>0303Z</v>
          </cell>
        </row>
        <row r="646">
          <cell r="O646" t="str">
            <v>0303</v>
          </cell>
          <cell r="P646" t="str">
            <v>0303Z</v>
          </cell>
        </row>
        <row r="647">
          <cell r="O647" t="str">
            <v>0303</v>
          </cell>
          <cell r="P647" t="str">
            <v>0303Z</v>
          </cell>
        </row>
        <row r="648">
          <cell r="O648" t="str">
            <v>0303</v>
          </cell>
          <cell r="P648" t="str">
            <v>0303Z</v>
          </cell>
        </row>
        <row r="649">
          <cell r="O649" t="str">
            <v>0303</v>
          </cell>
          <cell r="P649" t="str">
            <v>0303Z</v>
          </cell>
        </row>
        <row r="650">
          <cell r="O650" t="str">
            <v>0303</v>
          </cell>
          <cell r="P650" t="str">
            <v>0303Z</v>
          </cell>
        </row>
        <row r="651">
          <cell r="O651" t="str">
            <v>0304</v>
          </cell>
          <cell r="P651" t="str">
            <v>0304Z</v>
          </cell>
        </row>
        <row r="652">
          <cell r="O652" t="str">
            <v>0304</v>
          </cell>
          <cell r="P652" t="str">
            <v>0304Z</v>
          </cell>
        </row>
        <row r="653">
          <cell r="O653" t="str">
            <v>0304</v>
          </cell>
          <cell r="P653" t="str">
            <v>0304Z</v>
          </cell>
        </row>
        <row r="654">
          <cell r="O654" t="str">
            <v>0304</v>
          </cell>
          <cell r="P654" t="str">
            <v>0304Z</v>
          </cell>
        </row>
        <row r="655">
          <cell r="O655" t="str">
            <v>0304</v>
          </cell>
          <cell r="P655" t="str">
            <v>0304Z</v>
          </cell>
        </row>
        <row r="656">
          <cell r="O656" t="str">
            <v>0304</v>
          </cell>
          <cell r="P656" t="str">
            <v>0304Z</v>
          </cell>
        </row>
        <row r="657">
          <cell r="O657" t="str">
            <v>0304</v>
          </cell>
          <cell r="P657" t="str">
            <v>0304Z</v>
          </cell>
        </row>
        <row r="658">
          <cell r="O658" t="str">
            <v>0304</v>
          </cell>
          <cell r="P658" t="str">
            <v>0304Z</v>
          </cell>
        </row>
        <row r="659">
          <cell r="O659" t="str">
            <v>0304</v>
          </cell>
          <cell r="P659" t="str">
            <v>0304Z</v>
          </cell>
        </row>
        <row r="660">
          <cell r="O660" t="str">
            <v>0304</v>
          </cell>
          <cell r="P660" t="str">
            <v>0304Z</v>
          </cell>
        </row>
        <row r="661">
          <cell r="O661" t="str">
            <v>0304</v>
          </cell>
          <cell r="P661" t="str">
            <v>0304Z</v>
          </cell>
        </row>
        <row r="662">
          <cell r="O662" t="str">
            <v>0304</v>
          </cell>
          <cell r="P662" t="str">
            <v>0304Z</v>
          </cell>
        </row>
        <row r="663">
          <cell r="O663" t="str">
            <v>0304</v>
          </cell>
          <cell r="P663" t="str">
            <v>0304Z</v>
          </cell>
        </row>
        <row r="664">
          <cell r="O664" t="str">
            <v>0304</v>
          </cell>
          <cell r="P664" t="str">
            <v>0304Z</v>
          </cell>
        </row>
        <row r="665">
          <cell r="O665" t="str">
            <v>0304</v>
          </cell>
          <cell r="P665" t="str">
            <v>0304Z</v>
          </cell>
        </row>
        <row r="666">
          <cell r="O666" t="str">
            <v>0304</v>
          </cell>
          <cell r="P666" t="str">
            <v>0304Z</v>
          </cell>
        </row>
        <row r="667">
          <cell r="O667" t="str">
            <v>0304</v>
          </cell>
          <cell r="P667" t="str">
            <v>0304Z</v>
          </cell>
        </row>
        <row r="668">
          <cell r="O668" t="str">
            <v>0304</v>
          </cell>
          <cell r="P668" t="str">
            <v>0304Z</v>
          </cell>
        </row>
        <row r="669">
          <cell r="O669" t="str">
            <v>0304</v>
          </cell>
          <cell r="P669" t="str">
            <v>0304Z</v>
          </cell>
        </row>
        <row r="670">
          <cell r="O670" t="str">
            <v>0304</v>
          </cell>
          <cell r="P670" t="str">
            <v>0304Z</v>
          </cell>
        </row>
        <row r="671">
          <cell r="O671" t="str">
            <v>0304</v>
          </cell>
          <cell r="P671" t="str">
            <v>0304Z</v>
          </cell>
        </row>
        <row r="672">
          <cell r="O672" t="str">
            <v>0304</v>
          </cell>
          <cell r="P672" t="str">
            <v>0304Z</v>
          </cell>
        </row>
        <row r="673">
          <cell r="O673" t="str">
            <v>0305</v>
          </cell>
          <cell r="P673" t="str">
            <v>0305Z</v>
          </cell>
        </row>
        <row r="674">
          <cell r="O674" t="str">
            <v>0305</v>
          </cell>
          <cell r="P674" t="str">
            <v>0305Z</v>
          </cell>
        </row>
        <row r="675">
          <cell r="O675" t="str">
            <v>0305</v>
          </cell>
          <cell r="P675" t="str">
            <v>0305Z</v>
          </cell>
        </row>
        <row r="676">
          <cell r="O676" t="str">
            <v>0305</v>
          </cell>
          <cell r="P676" t="str">
            <v>0305Z</v>
          </cell>
        </row>
        <row r="677">
          <cell r="O677" t="str">
            <v>0306</v>
          </cell>
          <cell r="P677" t="str">
            <v>0306Z</v>
          </cell>
        </row>
        <row r="678">
          <cell r="O678" t="str">
            <v>0306</v>
          </cell>
          <cell r="P678" t="str">
            <v>0306Z</v>
          </cell>
        </row>
        <row r="679">
          <cell r="O679" t="str">
            <v>0306</v>
          </cell>
          <cell r="P679" t="str">
            <v>0306Z</v>
          </cell>
        </row>
        <row r="680">
          <cell r="O680" t="str">
            <v>0306</v>
          </cell>
          <cell r="P680" t="str">
            <v>0306Z</v>
          </cell>
        </row>
        <row r="681">
          <cell r="O681" t="str">
            <v>0306</v>
          </cell>
          <cell r="P681" t="str">
            <v>0306Z</v>
          </cell>
        </row>
        <row r="682">
          <cell r="O682" t="str">
            <v>0306</v>
          </cell>
          <cell r="P682" t="str">
            <v>0306Z</v>
          </cell>
        </row>
        <row r="683">
          <cell r="O683" t="str">
            <v>0306</v>
          </cell>
          <cell r="P683" t="str">
            <v>0306Z</v>
          </cell>
        </row>
        <row r="684">
          <cell r="O684" t="str">
            <v>0306</v>
          </cell>
          <cell r="P684" t="str">
            <v>0306Z</v>
          </cell>
        </row>
        <row r="685">
          <cell r="O685" t="str">
            <v>0306</v>
          </cell>
          <cell r="P685" t="str">
            <v>0306Z</v>
          </cell>
        </row>
        <row r="686">
          <cell r="O686" t="str">
            <v>0306</v>
          </cell>
          <cell r="P686" t="str">
            <v>0306Z</v>
          </cell>
        </row>
        <row r="687">
          <cell r="O687" t="str">
            <v>0306</v>
          </cell>
          <cell r="P687" t="str">
            <v>0306Z</v>
          </cell>
        </row>
        <row r="688">
          <cell r="O688" t="str">
            <v>0306</v>
          </cell>
          <cell r="P688" t="str">
            <v>0306Z</v>
          </cell>
        </row>
        <row r="689">
          <cell r="O689" t="str">
            <v>0306</v>
          </cell>
          <cell r="P689" t="str">
            <v>0306Z</v>
          </cell>
        </row>
        <row r="690">
          <cell r="O690" t="str">
            <v>0306</v>
          </cell>
          <cell r="P690" t="str">
            <v>0306Z</v>
          </cell>
        </row>
        <row r="691">
          <cell r="O691" t="str">
            <v>0306</v>
          </cell>
          <cell r="P691" t="str">
            <v>0306Z</v>
          </cell>
        </row>
        <row r="692">
          <cell r="O692" t="str">
            <v>0306</v>
          </cell>
          <cell r="P692" t="str">
            <v>0306Z</v>
          </cell>
        </row>
        <row r="693">
          <cell r="O693" t="str">
            <v>0307</v>
          </cell>
          <cell r="P693" t="str">
            <v>0307Z</v>
          </cell>
        </row>
        <row r="694">
          <cell r="O694" t="str">
            <v>0307</v>
          </cell>
          <cell r="P694" t="str">
            <v>0307Z</v>
          </cell>
        </row>
        <row r="695">
          <cell r="O695" t="str">
            <v>0307</v>
          </cell>
          <cell r="P695" t="str">
            <v>0307Z</v>
          </cell>
        </row>
        <row r="696">
          <cell r="O696" t="str">
            <v>0307</v>
          </cell>
          <cell r="P696" t="str">
            <v>0307Z</v>
          </cell>
        </row>
        <row r="697">
          <cell r="O697" t="str">
            <v>0307</v>
          </cell>
          <cell r="P697" t="str">
            <v>0307Z</v>
          </cell>
        </row>
        <row r="698">
          <cell r="O698" t="str">
            <v>0307</v>
          </cell>
          <cell r="P698" t="str">
            <v>0307Z</v>
          </cell>
        </row>
        <row r="699">
          <cell r="O699" t="str">
            <v>0307</v>
          </cell>
          <cell r="P699" t="str">
            <v>0307Z</v>
          </cell>
        </row>
        <row r="700">
          <cell r="O700" t="str">
            <v>0307</v>
          </cell>
          <cell r="P700" t="str">
            <v>0307Z</v>
          </cell>
        </row>
        <row r="701">
          <cell r="O701" t="str">
            <v>0307</v>
          </cell>
          <cell r="P701" t="str">
            <v>0307Z</v>
          </cell>
        </row>
        <row r="702">
          <cell r="O702" t="str">
            <v>0307</v>
          </cell>
          <cell r="P702" t="str">
            <v>0307Z</v>
          </cell>
        </row>
        <row r="703">
          <cell r="O703" t="str">
            <v>0307</v>
          </cell>
          <cell r="P703" t="str">
            <v>0307Z</v>
          </cell>
        </row>
        <row r="704">
          <cell r="O704" t="str">
            <v>0308</v>
          </cell>
          <cell r="P704" t="str">
            <v>0308Z</v>
          </cell>
        </row>
        <row r="705">
          <cell r="O705" t="str">
            <v>0308</v>
          </cell>
          <cell r="P705" t="str">
            <v>0308Z</v>
          </cell>
        </row>
        <row r="706">
          <cell r="O706" t="str">
            <v>0308</v>
          </cell>
          <cell r="P706" t="str">
            <v>0308Z</v>
          </cell>
        </row>
        <row r="707">
          <cell r="O707" t="str">
            <v>0308</v>
          </cell>
          <cell r="P707" t="str">
            <v>0308Z</v>
          </cell>
        </row>
        <row r="708">
          <cell r="O708" t="str">
            <v>0308</v>
          </cell>
          <cell r="P708" t="str">
            <v>0308Z</v>
          </cell>
        </row>
        <row r="709">
          <cell r="O709" t="str">
            <v>0308</v>
          </cell>
          <cell r="P709" t="str">
            <v>0308Z</v>
          </cell>
        </row>
        <row r="710">
          <cell r="O710" t="str">
            <v>0308</v>
          </cell>
          <cell r="P710" t="str">
            <v>0308Z</v>
          </cell>
        </row>
        <row r="711">
          <cell r="O711" t="str">
            <v>0308</v>
          </cell>
          <cell r="P711" t="str">
            <v>0308Z</v>
          </cell>
        </row>
        <row r="712">
          <cell r="O712" t="str">
            <v>0308</v>
          </cell>
          <cell r="P712" t="str">
            <v>0308Z</v>
          </cell>
        </row>
        <row r="713">
          <cell r="O713" t="str">
            <v>0308</v>
          </cell>
          <cell r="P713" t="str">
            <v>0308Z</v>
          </cell>
        </row>
        <row r="714">
          <cell r="O714" t="str">
            <v>0308</v>
          </cell>
          <cell r="P714" t="str">
            <v>0308Z</v>
          </cell>
        </row>
        <row r="715">
          <cell r="O715" t="str">
            <v>0308</v>
          </cell>
          <cell r="P715" t="str">
            <v>0308Z</v>
          </cell>
        </row>
        <row r="716">
          <cell r="O716" t="str">
            <v>0308</v>
          </cell>
          <cell r="P716" t="str">
            <v>0308Z</v>
          </cell>
        </row>
        <row r="717">
          <cell r="O717" t="str">
            <v>0309</v>
          </cell>
          <cell r="P717" t="str">
            <v>0309Z</v>
          </cell>
        </row>
        <row r="718">
          <cell r="O718" t="str">
            <v>0309</v>
          </cell>
          <cell r="P718" t="str">
            <v>0309Z</v>
          </cell>
        </row>
        <row r="719">
          <cell r="O719" t="str">
            <v>0309</v>
          </cell>
          <cell r="P719" t="str">
            <v>0309Z</v>
          </cell>
        </row>
        <row r="720">
          <cell r="O720" t="str">
            <v>0309</v>
          </cell>
          <cell r="P720" t="str">
            <v>0309Z</v>
          </cell>
        </row>
        <row r="721">
          <cell r="O721" t="str">
            <v>0309</v>
          </cell>
          <cell r="P721" t="str">
            <v>0309Z</v>
          </cell>
        </row>
        <row r="722">
          <cell r="O722" t="str">
            <v>0309</v>
          </cell>
          <cell r="P722" t="str">
            <v>0309Z</v>
          </cell>
        </row>
        <row r="723">
          <cell r="O723" t="str">
            <v>0309</v>
          </cell>
          <cell r="P723" t="str">
            <v>0309Z</v>
          </cell>
        </row>
        <row r="724">
          <cell r="O724" t="str">
            <v>0309</v>
          </cell>
          <cell r="P724" t="str">
            <v>0309Z</v>
          </cell>
        </row>
        <row r="725">
          <cell r="O725" t="str">
            <v>0309</v>
          </cell>
          <cell r="P725" t="str">
            <v>0309Z</v>
          </cell>
        </row>
        <row r="726">
          <cell r="O726" t="str">
            <v>0309</v>
          </cell>
          <cell r="P726" t="str">
            <v>0309Z</v>
          </cell>
        </row>
        <row r="727">
          <cell r="O727" t="str">
            <v>0309</v>
          </cell>
          <cell r="P727" t="str">
            <v>0309Z</v>
          </cell>
        </row>
        <row r="728">
          <cell r="O728" t="str">
            <v>0309</v>
          </cell>
          <cell r="P728" t="str">
            <v>0309Z</v>
          </cell>
        </row>
        <row r="729">
          <cell r="O729" t="str">
            <v>0309</v>
          </cell>
          <cell r="P729" t="str">
            <v>0309Z</v>
          </cell>
        </row>
        <row r="730">
          <cell r="O730" t="str">
            <v>0309</v>
          </cell>
          <cell r="P730" t="str">
            <v>0309Z</v>
          </cell>
        </row>
        <row r="731">
          <cell r="O731" t="str">
            <v>0310</v>
          </cell>
          <cell r="P731" t="str">
            <v>0310Z</v>
          </cell>
        </row>
        <row r="732">
          <cell r="O732" t="str">
            <v>0310</v>
          </cell>
          <cell r="P732" t="str">
            <v>0310Z</v>
          </cell>
        </row>
        <row r="733">
          <cell r="O733" t="str">
            <v>0310</v>
          </cell>
          <cell r="P733" t="str">
            <v>0310Z</v>
          </cell>
        </row>
        <row r="734">
          <cell r="O734" t="str">
            <v>0310</v>
          </cell>
          <cell r="P734" t="str">
            <v>0310Z</v>
          </cell>
        </row>
        <row r="735">
          <cell r="O735" t="str">
            <v>0310</v>
          </cell>
          <cell r="P735" t="str">
            <v>0310Z</v>
          </cell>
        </row>
        <row r="736">
          <cell r="O736" t="str">
            <v>0310</v>
          </cell>
          <cell r="P736" t="str">
            <v>0310Z</v>
          </cell>
        </row>
        <row r="737">
          <cell r="O737" t="str">
            <v>0310</v>
          </cell>
          <cell r="P737" t="str">
            <v>0310Z</v>
          </cell>
        </row>
        <row r="738">
          <cell r="O738" t="str">
            <v>0310</v>
          </cell>
          <cell r="P738" t="str">
            <v>0310Z</v>
          </cell>
        </row>
        <row r="739">
          <cell r="O739" t="str">
            <v>0310</v>
          </cell>
          <cell r="P739" t="str">
            <v>0310Z</v>
          </cell>
        </row>
        <row r="740">
          <cell r="O740" t="str">
            <v>0310</v>
          </cell>
          <cell r="P740" t="str">
            <v>0310Z</v>
          </cell>
        </row>
        <row r="741">
          <cell r="O741" t="str">
            <v>0310</v>
          </cell>
          <cell r="P741" t="str">
            <v>0310Z</v>
          </cell>
        </row>
        <row r="742">
          <cell r="O742" t="str">
            <v>0310</v>
          </cell>
          <cell r="P742" t="str">
            <v>0310Z</v>
          </cell>
        </row>
        <row r="743">
          <cell r="O743" t="str">
            <v>0311</v>
          </cell>
          <cell r="P743" t="str">
            <v>0311Z</v>
          </cell>
        </row>
        <row r="744">
          <cell r="O744" t="str">
            <v>0311</v>
          </cell>
          <cell r="P744" t="str">
            <v>0311Z</v>
          </cell>
        </row>
        <row r="745">
          <cell r="O745" t="str">
            <v>0311</v>
          </cell>
          <cell r="P745" t="str">
            <v>0311Z</v>
          </cell>
        </row>
        <row r="746">
          <cell r="O746" t="str">
            <v>0311</v>
          </cell>
          <cell r="P746" t="str">
            <v>0311Z</v>
          </cell>
        </row>
        <row r="747">
          <cell r="O747" t="str">
            <v>0311</v>
          </cell>
          <cell r="P747" t="str">
            <v>0311Z</v>
          </cell>
        </row>
        <row r="748">
          <cell r="O748" t="str">
            <v>0311</v>
          </cell>
          <cell r="P748" t="str">
            <v>0311Z</v>
          </cell>
        </row>
        <row r="749">
          <cell r="O749" t="str">
            <v>0311</v>
          </cell>
          <cell r="P749" t="str">
            <v>0311Z</v>
          </cell>
        </row>
        <row r="750">
          <cell r="O750" t="str">
            <v>0311</v>
          </cell>
          <cell r="P750" t="str">
            <v>0311Z</v>
          </cell>
        </row>
        <row r="751">
          <cell r="O751" t="str">
            <v>0311</v>
          </cell>
          <cell r="P751" t="str">
            <v>0311Z</v>
          </cell>
        </row>
        <row r="752">
          <cell r="O752" t="str">
            <v>0311</v>
          </cell>
          <cell r="P752" t="str">
            <v>0311Z</v>
          </cell>
        </row>
        <row r="753">
          <cell r="O753" t="str">
            <v>0312</v>
          </cell>
          <cell r="P753" t="str">
            <v>0312Z</v>
          </cell>
        </row>
        <row r="754">
          <cell r="O754" t="str">
            <v>0312</v>
          </cell>
          <cell r="P754" t="str">
            <v>0312Z</v>
          </cell>
        </row>
        <row r="755">
          <cell r="O755" t="str">
            <v>0312</v>
          </cell>
          <cell r="P755" t="str">
            <v>0312Z</v>
          </cell>
        </row>
        <row r="756">
          <cell r="O756" t="str">
            <v>0312</v>
          </cell>
          <cell r="P756" t="str">
            <v>0312Z</v>
          </cell>
        </row>
        <row r="757">
          <cell r="O757" t="str">
            <v>0312</v>
          </cell>
          <cell r="P757" t="str">
            <v>0312Z</v>
          </cell>
        </row>
        <row r="758">
          <cell r="O758" t="str">
            <v>0312</v>
          </cell>
          <cell r="P758" t="str">
            <v>0312Z</v>
          </cell>
        </row>
        <row r="759">
          <cell r="O759" t="str">
            <v>0312</v>
          </cell>
          <cell r="P759" t="str">
            <v>0312Z</v>
          </cell>
        </row>
        <row r="760">
          <cell r="O760" t="str">
            <v>0312</v>
          </cell>
          <cell r="P760" t="str">
            <v>0312Z</v>
          </cell>
        </row>
        <row r="761">
          <cell r="O761" t="str">
            <v>0312</v>
          </cell>
          <cell r="P761" t="str">
            <v>0312Z</v>
          </cell>
        </row>
        <row r="762">
          <cell r="O762" t="str">
            <v>0312</v>
          </cell>
          <cell r="P762" t="str">
            <v>0312Z</v>
          </cell>
        </row>
        <row r="763">
          <cell r="O763" t="str">
            <v>0312</v>
          </cell>
          <cell r="P763" t="str">
            <v>0312Z</v>
          </cell>
        </row>
        <row r="764">
          <cell r="O764" t="str">
            <v>0312</v>
          </cell>
          <cell r="P764" t="str">
            <v>0312Z</v>
          </cell>
        </row>
        <row r="765">
          <cell r="O765" t="str">
            <v>0312</v>
          </cell>
          <cell r="P765" t="str">
            <v>0312Z</v>
          </cell>
        </row>
        <row r="766">
          <cell r="O766" t="str">
            <v>0312</v>
          </cell>
          <cell r="P766" t="str">
            <v>0312Z</v>
          </cell>
        </row>
        <row r="767">
          <cell r="O767" t="str">
            <v>0312</v>
          </cell>
          <cell r="P767" t="str">
            <v>0312Z</v>
          </cell>
        </row>
        <row r="768">
          <cell r="O768" t="str">
            <v>0312</v>
          </cell>
          <cell r="P768" t="str">
            <v>0312Z</v>
          </cell>
        </row>
        <row r="769">
          <cell r="O769" t="str">
            <v>0312</v>
          </cell>
          <cell r="P769" t="str">
            <v>0312Z</v>
          </cell>
        </row>
        <row r="770">
          <cell r="O770" t="str">
            <v>0312</v>
          </cell>
          <cell r="P770" t="str">
            <v>0312Z</v>
          </cell>
        </row>
        <row r="771">
          <cell r="O771" t="str">
            <v>0312</v>
          </cell>
          <cell r="P771" t="str">
            <v>0312Z</v>
          </cell>
        </row>
        <row r="772">
          <cell r="O772" t="str">
            <v>0313</v>
          </cell>
          <cell r="P772" t="str">
            <v>0313Z</v>
          </cell>
        </row>
        <row r="773">
          <cell r="O773" t="str">
            <v>0313</v>
          </cell>
          <cell r="P773" t="str">
            <v>0313Z</v>
          </cell>
        </row>
        <row r="774">
          <cell r="O774" t="str">
            <v>0313</v>
          </cell>
          <cell r="P774" t="str">
            <v>0313Z</v>
          </cell>
        </row>
        <row r="775">
          <cell r="O775" t="str">
            <v>0313</v>
          </cell>
          <cell r="P775" t="str">
            <v>0313Z</v>
          </cell>
        </row>
        <row r="776">
          <cell r="O776" t="str">
            <v>0313</v>
          </cell>
          <cell r="P776" t="str">
            <v>0313Z</v>
          </cell>
        </row>
        <row r="777">
          <cell r="O777" t="str">
            <v>0313</v>
          </cell>
          <cell r="P777" t="str">
            <v>0313Z</v>
          </cell>
        </row>
        <row r="778">
          <cell r="O778" t="str">
            <v>0313</v>
          </cell>
          <cell r="P778" t="str">
            <v>0313Z</v>
          </cell>
        </row>
        <row r="779">
          <cell r="O779" t="str">
            <v>0313</v>
          </cell>
          <cell r="P779" t="str">
            <v>0313Z</v>
          </cell>
        </row>
        <row r="780">
          <cell r="O780" t="str">
            <v>0313</v>
          </cell>
          <cell r="P780" t="str">
            <v>0313Z</v>
          </cell>
        </row>
        <row r="781">
          <cell r="O781" t="str">
            <v>0313</v>
          </cell>
          <cell r="P781" t="str">
            <v>0313Z</v>
          </cell>
        </row>
        <row r="782">
          <cell r="O782" t="str">
            <v>0313</v>
          </cell>
          <cell r="P782" t="str">
            <v>0313Z</v>
          </cell>
        </row>
        <row r="783">
          <cell r="O783" t="str">
            <v>0313</v>
          </cell>
          <cell r="P783" t="str">
            <v>0313Z</v>
          </cell>
        </row>
        <row r="784">
          <cell r="O784" t="str">
            <v>0314</v>
          </cell>
          <cell r="P784" t="str">
            <v>0314Z</v>
          </cell>
        </row>
        <row r="785">
          <cell r="O785" t="str">
            <v>0314</v>
          </cell>
          <cell r="P785" t="str">
            <v>0314Z</v>
          </cell>
        </row>
        <row r="786">
          <cell r="O786" t="str">
            <v>0314</v>
          </cell>
          <cell r="P786" t="str">
            <v>0314Z</v>
          </cell>
        </row>
        <row r="787">
          <cell r="O787" t="str">
            <v>0314</v>
          </cell>
          <cell r="P787" t="str">
            <v>0314Z</v>
          </cell>
        </row>
        <row r="788">
          <cell r="O788" t="str">
            <v>0314</v>
          </cell>
          <cell r="P788" t="str">
            <v>0314Z</v>
          </cell>
        </row>
        <row r="789">
          <cell r="O789" t="str">
            <v>0314</v>
          </cell>
          <cell r="P789" t="str">
            <v>0314Z</v>
          </cell>
        </row>
        <row r="790">
          <cell r="O790" t="str">
            <v>0314</v>
          </cell>
          <cell r="P790" t="str">
            <v>0314Z</v>
          </cell>
        </row>
        <row r="791">
          <cell r="O791" t="str">
            <v>0314</v>
          </cell>
          <cell r="P791" t="str">
            <v>0314Z</v>
          </cell>
        </row>
        <row r="792">
          <cell r="O792" t="str">
            <v>0314</v>
          </cell>
          <cell r="P792" t="str">
            <v>0314Z</v>
          </cell>
        </row>
        <row r="793">
          <cell r="O793" t="str">
            <v>0314</v>
          </cell>
          <cell r="P793" t="str">
            <v>0314Z</v>
          </cell>
        </row>
        <row r="794">
          <cell r="O794" t="str">
            <v>0314</v>
          </cell>
          <cell r="P794" t="str">
            <v>0314Z</v>
          </cell>
        </row>
        <row r="795">
          <cell r="O795" t="str">
            <v>0314</v>
          </cell>
          <cell r="P795" t="str">
            <v>0314Z</v>
          </cell>
        </row>
        <row r="796">
          <cell r="O796" t="str">
            <v>0314</v>
          </cell>
          <cell r="P796" t="str">
            <v>0314Z</v>
          </cell>
        </row>
        <row r="797">
          <cell r="O797" t="str">
            <v>0315</v>
          </cell>
          <cell r="P797" t="str">
            <v>0315Z</v>
          </cell>
        </row>
        <row r="798">
          <cell r="O798" t="str">
            <v>0315</v>
          </cell>
          <cell r="P798" t="str">
            <v>0315Z</v>
          </cell>
        </row>
        <row r="799">
          <cell r="O799" t="str">
            <v>0315</v>
          </cell>
          <cell r="P799" t="str">
            <v>0315Z</v>
          </cell>
        </row>
        <row r="800">
          <cell r="O800" t="str">
            <v>0315</v>
          </cell>
          <cell r="P800" t="str">
            <v>0315Z</v>
          </cell>
        </row>
        <row r="801">
          <cell r="O801" t="str">
            <v>0315</v>
          </cell>
          <cell r="P801" t="str">
            <v>0315Z</v>
          </cell>
        </row>
        <row r="802">
          <cell r="O802" t="str">
            <v>0315</v>
          </cell>
          <cell r="P802" t="str">
            <v>0315Z</v>
          </cell>
        </row>
        <row r="803">
          <cell r="O803" t="str">
            <v>0315</v>
          </cell>
          <cell r="P803" t="str">
            <v>0315Z</v>
          </cell>
        </row>
        <row r="804">
          <cell r="O804" t="str">
            <v>0315</v>
          </cell>
          <cell r="P804" t="str">
            <v>0315Z</v>
          </cell>
        </row>
        <row r="805">
          <cell r="O805" t="str">
            <v>0315</v>
          </cell>
          <cell r="P805" t="str">
            <v>0315Z</v>
          </cell>
        </row>
        <row r="806">
          <cell r="O806" t="str">
            <v>0315</v>
          </cell>
          <cell r="P806" t="str">
            <v>0315Z</v>
          </cell>
        </row>
        <row r="807">
          <cell r="O807" t="str">
            <v>0315</v>
          </cell>
          <cell r="P807" t="str">
            <v>0315Z</v>
          </cell>
        </row>
        <row r="808">
          <cell r="O808" t="str">
            <v>0315</v>
          </cell>
          <cell r="P808" t="str">
            <v>0315Z</v>
          </cell>
        </row>
        <row r="809">
          <cell r="O809" t="str">
            <v>0315</v>
          </cell>
          <cell r="P809" t="str">
            <v>0315Z</v>
          </cell>
        </row>
        <row r="810">
          <cell r="O810" t="str">
            <v>0315</v>
          </cell>
          <cell r="P810" t="str">
            <v>0315Z</v>
          </cell>
        </row>
        <row r="811">
          <cell r="O811" t="str">
            <v>0316</v>
          </cell>
          <cell r="P811" t="str">
            <v>0316Z</v>
          </cell>
        </row>
        <row r="812">
          <cell r="O812" t="str">
            <v>0316</v>
          </cell>
          <cell r="P812" t="str">
            <v>0316Z</v>
          </cell>
        </row>
        <row r="813">
          <cell r="O813" t="str">
            <v>0316</v>
          </cell>
          <cell r="P813" t="str">
            <v>0316Z</v>
          </cell>
        </row>
        <row r="814">
          <cell r="O814" t="str">
            <v>0316</v>
          </cell>
          <cell r="P814" t="str">
            <v>0316Z</v>
          </cell>
        </row>
        <row r="815">
          <cell r="O815" t="str">
            <v>0316</v>
          </cell>
          <cell r="P815" t="str">
            <v>0316Z</v>
          </cell>
        </row>
        <row r="816">
          <cell r="O816" t="str">
            <v>0316</v>
          </cell>
          <cell r="P816" t="str">
            <v>0316Z</v>
          </cell>
        </row>
        <row r="817">
          <cell r="O817" t="str">
            <v>0316</v>
          </cell>
          <cell r="P817" t="str">
            <v>0316Z</v>
          </cell>
        </row>
        <row r="818">
          <cell r="O818" t="str">
            <v>0316</v>
          </cell>
          <cell r="P818" t="str">
            <v>0316Z</v>
          </cell>
        </row>
        <row r="819">
          <cell r="O819" t="str">
            <v>0316</v>
          </cell>
          <cell r="P819" t="str">
            <v>0316Z</v>
          </cell>
        </row>
        <row r="820">
          <cell r="O820" t="str">
            <v>0316</v>
          </cell>
          <cell r="P820" t="str">
            <v>0316Z</v>
          </cell>
        </row>
        <row r="821">
          <cell r="O821" t="str">
            <v>0316</v>
          </cell>
          <cell r="P821" t="str">
            <v>0316Z</v>
          </cell>
        </row>
        <row r="822">
          <cell r="O822" t="str">
            <v>0316</v>
          </cell>
          <cell r="P822" t="str">
            <v>0316Z</v>
          </cell>
        </row>
        <row r="823">
          <cell r="O823" t="str">
            <v>0317</v>
          </cell>
          <cell r="P823" t="str">
            <v>0317Z</v>
          </cell>
        </row>
        <row r="824">
          <cell r="O824" t="str">
            <v>0317</v>
          </cell>
          <cell r="P824" t="str">
            <v>0317Z</v>
          </cell>
        </row>
        <row r="825">
          <cell r="O825" t="str">
            <v>0317</v>
          </cell>
          <cell r="P825" t="str">
            <v>0317Z</v>
          </cell>
        </row>
        <row r="826">
          <cell r="O826" t="str">
            <v>0317</v>
          </cell>
          <cell r="P826" t="str">
            <v>0317Z</v>
          </cell>
        </row>
        <row r="827">
          <cell r="O827" t="str">
            <v>0317</v>
          </cell>
          <cell r="P827" t="str">
            <v>0317Z</v>
          </cell>
        </row>
        <row r="828">
          <cell r="O828" t="str">
            <v>0317</v>
          </cell>
          <cell r="P828" t="str">
            <v>0317Z</v>
          </cell>
        </row>
        <row r="829">
          <cell r="O829" t="str">
            <v>0317</v>
          </cell>
          <cell r="P829" t="str">
            <v>0317Z</v>
          </cell>
        </row>
        <row r="830">
          <cell r="O830" t="str">
            <v>0317</v>
          </cell>
          <cell r="P830" t="str">
            <v>0317Z</v>
          </cell>
        </row>
        <row r="831">
          <cell r="O831" t="str">
            <v>0317</v>
          </cell>
          <cell r="P831" t="str">
            <v>0317Z</v>
          </cell>
        </row>
        <row r="832">
          <cell r="O832" t="str">
            <v>0317</v>
          </cell>
          <cell r="P832" t="str">
            <v>0317Z</v>
          </cell>
        </row>
        <row r="833">
          <cell r="O833" t="str">
            <v>0317</v>
          </cell>
          <cell r="P833" t="str">
            <v>0317Z</v>
          </cell>
        </row>
        <row r="834">
          <cell r="O834" t="str">
            <v>0317</v>
          </cell>
          <cell r="P834" t="str">
            <v>0317Z</v>
          </cell>
        </row>
        <row r="835">
          <cell r="O835" t="str">
            <v>0317</v>
          </cell>
          <cell r="P835" t="str">
            <v>0317Z</v>
          </cell>
        </row>
        <row r="836">
          <cell r="O836" t="str">
            <v>0317</v>
          </cell>
          <cell r="P836" t="str">
            <v>0317Z</v>
          </cell>
        </row>
        <row r="837">
          <cell r="O837" t="str">
            <v>0317</v>
          </cell>
          <cell r="P837" t="str">
            <v>0317Z</v>
          </cell>
        </row>
        <row r="838">
          <cell r="O838" t="str">
            <v>0317</v>
          </cell>
          <cell r="P838" t="str">
            <v>0317Z</v>
          </cell>
        </row>
        <row r="839">
          <cell r="O839" t="str">
            <v>0317</v>
          </cell>
          <cell r="P839" t="str">
            <v>0317Z</v>
          </cell>
        </row>
        <row r="840">
          <cell r="O840" t="str">
            <v>0317</v>
          </cell>
          <cell r="P840" t="str">
            <v>0317Z</v>
          </cell>
        </row>
        <row r="841">
          <cell r="O841" t="str">
            <v>0317</v>
          </cell>
          <cell r="P841" t="str">
            <v>0317Z</v>
          </cell>
        </row>
        <row r="842">
          <cell r="O842" t="str">
            <v>0317</v>
          </cell>
          <cell r="P842" t="str">
            <v>0317Z</v>
          </cell>
        </row>
        <row r="843">
          <cell r="O843" t="str">
            <v>0317</v>
          </cell>
          <cell r="P843" t="str">
            <v>0317Z</v>
          </cell>
        </row>
        <row r="844">
          <cell r="O844" t="str">
            <v>0318</v>
          </cell>
          <cell r="P844" t="str">
            <v>0318Z</v>
          </cell>
        </row>
        <row r="845">
          <cell r="O845" t="str">
            <v>0318</v>
          </cell>
          <cell r="P845" t="str">
            <v>0318Z</v>
          </cell>
        </row>
        <row r="846">
          <cell r="O846" t="str">
            <v>0318</v>
          </cell>
          <cell r="P846" t="str">
            <v>0318Z</v>
          </cell>
        </row>
        <row r="847">
          <cell r="O847" t="str">
            <v>0318</v>
          </cell>
          <cell r="P847" t="str">
            <v>0318Z</v>
          </cell>
        </row>
        <row r="848">
          <cell r="O848" t="str">
            <v>0318</v>
          </cell>
          <cell r="P848" t="str">
            <v>0318Z</v>
          </cell>
        </row>
        <row r="849">
          <cell r="O849" t="str">
            <v>0318</v>
          </cell>
          <cell r="P849" t="str">
            <v>0318Z</v>
          </cell>
        </row>
        <row r="850">
          <cell r="O850" t="str">
            <v>0318</v>
          </cell>
          <cell r="P850" t="str">
            <v>0318Z</v>
          </cell>
        </row>
        <row r="851">
          <cell r="O851" t="str">
            <v>0318</v>
          </cell>
          <cell r="P851" t="str">
            <v>0318Z</v>
          </cell>
        </row>
        <row r="852">
          <cell r="O852" t="str">
            <v>0318</v>
          </cell>
          <cell r="P852" t="str">
            <v>0318Z</v>
          </cell>
        </row>
        <row r="853">
          <cell r="O853" t="str">
            <v>0318</v>
          </cell>
          <cell r="P853" t="str">
            <v>0318Z</v>
          </cell>
        </row>
        <row r="854">
          <cell r="O854" t="str">
            <v>0318</v>
          </cell>
          <cell r="P854" t="str">
            <v>0318Z</v>
          </cell>
        </row>
        <row r="855">
          <cell r="O855" t="str">
            <v>0318</v>
          </cell>
          <cell r="P855" t="str">
            <v>0318Z</v>
          </cell>
        </row>
        <row r="856">
          <cell r="O856" t="str">
            <v>0318</v>
          </cell>
          <cell r="P856" t="str">
            <v>0318Z</v>
          </cell>
        </row>
        <row r="857">
          <cell r="O857" t="str">
            <v>0318</v>
          </cell>
          <cell r="P857" t="str">
            <v>0318Z</v>
          </cell>
        </row>
        <row r="858">
          <cell r="O858" t="str">
            <v>0319</v>
          </cell>
          <cell r="P858" t="str">
            <v>0319Z</v>
          </cell>
        </row>
        <row r="859">
          <cell r="O859" t="str">
            <v>0319</v>
          </cell>
          <cell r="P859" t="str">
            <v>0319Z</v>
          </cell>
        </row>
        <row r="860">
          <cell r="O860" t="str">
            <v>0319</v>
          </cell>
          <cell r="P860" t="str">
            <v>0319Z</v>
          </cell>
        </row>
        <row r="861">
          <cell r="O861" t="str">
            <v>0319</v>
          </cell>
          <cell r="P861" t="str">
            <v>0319Z</v>
          </cell>
        </row>
        <row r="862">
          <cell r="O862" t="str">
            <v>0319</v>
          </cell>
          <cell r="P862" t="str">
            <v>0319Z</v>
          </cell>
        </row>
        <row r="863">
          <cell r="O863" t="str">
            <v>0319</v>
          </cell>
          <cell r="P863" t="str">
            <v>0319Z</v>
          </cell>
        </row>
        <row r="864">
          <cell r="O864" t="str">
            <v>0319</v>
          </cell>
          <cell r="P864" t="str">
            <v>0319Z</v>
          </cell>
        </row>
        <row r="865">
          <cell r="O865" t="str">
            <v>0319</v>
          </cell>
          <cell r="P865" t="str">
            <v>0319Z</v>
          </cell>
        </row>
        <row r="866">
          <cell r="O866" t="str">
            <v>0319</v>
          </cell>
          <cell r="P866" t="str">
            <v>0319Z</v>
          </cell>
        </row>
        <row r="867">
          <cell r="O867" t="str">
            <v>0319</v>
          </cell>
          <cell r="P867" t="str">
            <v>0319Z</v>
          </cell>
        </row>
        <row r="868">
          <cell r="O868" t="str">
            <v>0319</v>
          </cell>
          <cell r="P868" t="str">
            <v>0319Z</v>
          </cell>
        </row>
        <row r="869">
          <cell r="O869" t="str">
            <v>0319</v>
          </cell>
          <cell r="P869" t="str">
            <v>0319Z</v>
          </cell>
        </row>
        <row r="870">
          <cell r="O870" t="str">
            <v>0319</v>
          </cell>
          <cell r="P870" t="str">
            <v>0319Z</v>
          </cell>
        </row>
        <row r="871">
          <cell r="O871" t="str">
            <v>0319</v>
          </cell>
          <cell r="P871" t="str">
            <v>0319Z</v>
          </cell>
        </row>
        <row r="872">
          <cell r="O872" t="str">
            <v>0319</v>
          </cell>
          <cell r="P872" t="str">
            <v>0319Z</v>
          </cell>
        </row>
        <row r="873">
          <cell r="O873" t="str">
            <v>0319</v>
          </cell>
          <cell r="P873" t="str">
            <v>0319Z</v>
          </cell>
        </row>
        <row r="874">
          <cell r="O874" t="str">
            <v>0321</v>
          </cell>
          <cell r="P874" t="str">
            <v>0321Z</v>
          </cell>
        </row>
        <row r="875">
          <cell r="O875" t="str">
            <v>0321</v>
          </cell>
          <cell r="P875" t="str">
            <v>0321Z</v>
          </cell>
        </row>
        <row r="876">
          <cell r="O876" t="str">
            <v>0321</v>
          </cell>
          <cell r="P876" t="str">
            <v>0321Z</v>
          </cell>
        </row>
        <row r="877">
          <cell r="O877" t="str">
            <v>0321</v>
          </cell>
          <cell r="P877" t="str">
            <v>0321Z</v>
          </cell>
        </row>
        <row r="878">
          <cell r="O878" t="str">
            <v>0321</v>
          </cell>
          <cell r="P878" t="str">
            <v>0321Z</v>
          </cell>
        </row>
        <row r="879">
          <cell r="O879" t="str">
            <v>0321</v>
          </cell>
          <cell r="P879" t="str">
            <v>0321Z</v>
          </cell>
        </row>
        <row r="880">
          <cell r="O880" t="str">
            <v>0321</v>
          </cell>
          <cell r="P880" t="str">
            <v>0321Z</v>
          </cell>
        </row>
        <row r="881">
          <cell r="O881" t="str">
            <v>0321</v>
          </cell>
          <cell r="P881" t="str">
            <v>0321Z</v>
          </cell>
        </row>
        <row r="882">
          <cell r="O882" t="str">
            <v>0401</v>
          </cell>
          <cell r="P882" t="str">
            <v>0401Z</v>
          </cell>
        </row>
        <row r="883">
          <cell r="O883" t="str">
            <v>0401</v>
          </cell>
          <cell r="P883" t="str">
            <v>0401Z</v>
          </cell>
        </row>
        <row r="884">
          <cell r="O884" t="str">
            <v>0401</v>
          </cell>
          <cell r="P884" t="str">
            <v>0401Z</v>
          </cell>
        </row>
        <row r="885">
          <cell r="O885" t="str">
            <v>0401</v>
          </cell>
          <cell r="P885" t="str">
            <v>0401Z</v>
          </cell>
        </row>
        <row r="886">
          <cell r="O886" t="str">
            <v>0401</v>
          </cell>
          <cell r="P886" t="str">
            <v>0401Z</v>
          </cell>
        </row>
        <row r="887">
          <cell r="O887" t="str">
            <v>0401</v>
          </cell>
          <cell r="P887" t="str">
            <v>0401Z</v>
          </cell>
        </row>
        <row r="888">
          <cell r="O888" t="str">
            <v>0401</v>
          </cell>
          <cell r="P888" t="str">
            <v>0401Z</v>
          </cell>
        </row>
        <row r="889">
          <cell r="O889" t="str">
            <v>0401</v>
          </cell>
          <cell r="P889" t="str">
            <v>0401Z</v>
          </cell>
        </row>
        <row r="890">
          <cell r="O890" t="str">
            <v>0401</v>
          </cell>
          <cell r="P890" t="str">
            <v>0401Z</v>
          </cell>
        </row>
        <row r="891">
          <cell r="O891" t="str">
            <v>0401</v>
          </cell>
          <cell r="P891" t="str">
            <v>0401Z</v>
          </cell>
        </row>
        <row r="892">
          <cell r="O892" t="str">
            <v>0401</v>
          </cell>
          <cell r="P892" t="str">
            <v>0401Z</v>
          </cell>
        </row>
        <row r="893">
          <cell r="O893" t="str">
            <v>0401</v>
          </cell>
          <cell r="P893" t="str">
            <v>0401Z</v>
          </cell>
        </row>
        <row r="894">
          <cell r="O894" t="str">
            <v>0401</v>
          </cell>
          <cell r="P894" t="str">
            <v>0401Z</v>
          </cell>
        </row>
        <row r="895">
          <cell r="O895" t="str">
            <v>0401</v>
          </cell>
          <cell r="P895" t="str">
            <v>0401Z</v>
          </cell>
        </row>
        <row r="896">
          <cell r="O896" t="str">
            <v>0401</v>
          </cell>
          <cell r="P896" t="str">
            <v>0401Z</v>
          </cell>
        </row>
        <row r="897">
          <cell r="O897" t="str">
            <v>0401</v>
          </cell>
          <cell r="P897" t="str">
            <v>0401Z</v>
          </cell>
        </row>
        <row r="898">
          <cell r="O898" t="str">
            <v>0401</v>
          </cell>
          <cell r="P898" t="str">
            <v>0401Z</v>
          </cell>
        </row>
        <row r="899">
          <cell r="O899" t="str">
            <v>0401</v>
          </cell>
          <cell r="P899" t="str">
            <v>0401Z</v>
          </cell>
        </row>
        <row r="900">
          <cell r="O900" t="str">
            <v>0401</v>
          </cell>
          <cell r="P900" t="str">
            <v>0401Z</v>
          </cell>
        </row>
        <row r="901">
          <cell r="O901" t="str">
            <v>0401</v>
          </cell>
          <cell r="P901" t="str">
            <v>0401Z</v>
          </cell>
        </row>
        <row r="902">
          <cell r="O902" t="str">
            <v>0401</v>
          </cell>
          <cell r="P902" t="str">
            <v>0401Z</v>
          </cell>
        </row>
        <row r="903">
          <cell r="O903" t="str">
            <v>0401</v>
          </cell>
          <cell r="P903" t="str">
            <v>0401Z</v>
          </cell>
        </row>
        <row r="904">
          <cell r="O904" t="str">
            <v>0401</v>
          </cell>
          <cell r="P904" t="str">
            <v>0401Z</v>
          </cell>
        </row>
        <row r="905">
          <cell r="O905" t="str">
            <v>0401</v>
          </cell>
          <cell r="P905" t="str">
            <v>0401Z</v>
          </cell>
        </row>
        <row r="906">
          <cell r="O906" t="str">
            <v>0401</v>
          </cell>
          <cell r="P906" t="str">
            <v>0401Z</v>
          </cell>
        </row>
        <row r="907">
          <cell r="O907" t="str">
            <v>0401</v>
          </cell>
          <cell r="P907" t="str">
            <v>0401Z</v>
          </cell>
        </row>
        <row r="908">
          <cell r="O908" t="str">
            <v>0401</v>
          </cell>
          <cell r="P908" t="str">
            <v>0401Z</v>
          </cell>
        </row>
        <row r="909">
          <cell r="O909" t="str">
            <v>0401</v>
          </cell>
          <cell r="P909" t="str">
            <v>0401Z</v>
          </cell>
        </row>
        <row r="910">
          <cell r="O910" t="str">
            <v>0401</v>
          </cell>
          <cell r="P910" t="str">
            <v>0401Z</v>
          </cell>
        </row>
        <row r="911">
          <cell r="O911" t="str">
            <v>0401</v>
          </cell>
          <cell r="P911" t="str">
            <v>0401Z</v>
          </cell>
        </row>
        <row r="912">
          <cell r="O912" t="str">
            <v>0401</v>
          </cell>
          <cell r="P912" t="str">
            <v>0401Z</v>
          </cell>
        </row>
        <row r="913">
          <cell r="O913" t="str">
            <v>0402</v>
          </cell>
          <cell r="P913" t="str">
            <v>0402Z</v>
          </cell>
        </row>
        <row r="914">
          <cell r="O914" t="str">
            <v>0402</v>
          </cell>
          <cell r="P914" t="str">
            <v>0402Z</v>
          </cell>
        </row>
        <row r="915">
          <cell r="O915" t="str">
            <v>0402</v>
          </cell>
          <cell r="P915" t="str">
            <v>0402Z</v>
          </cell>
        </row>
        <row r="916">
          <cell r="O916" t="str">
            <v>0402</v>
          </cell>
          <cell r="P916" t="str">
            <v>0402Z</v>
          </cell>
        </row>
        <row r="917">
          <cell r="O917" t="str">
            <v>0402</v>
          </cell>
          <cell r="P917" t="str">
            <v>0402Z</v>
          </cell>
        </row>
        <row r="918">
          <cell r="O918" t="str">
            <v>0402</v>
          </cell>
          <cell r="P918" t="str">
            <v>0402Z</v>
          </cell>
        </row>
        <row r="919">
          <cell r="O919" t="str">
            <v>0402</v>
          </cell>
          <cell r="P919" t="str">
            <v>0402Z</v>
          </cell>
        </row>
        <row r="920">
          <cell r="O920" t="str">
            <v>0403</v>
          </cell>
          <cell r="P920" t="str">
            <v>0403Z</v>
          </cell>
        </row>
        <row r="921">
          <cell r="O921" t="str">
            <v>0403</v>
          </cell>
          <cell r="P921" t="str">
            <v>0403Z</v>
          </cell>
        </row>
        <row r="922">
          <cell r="O922" t="str">
            <v>0403</v>
          </cell>
          <cell r="P922" t="str">
            <v>0403Z</v>
          </cell>
        </row>
        <row r="923">
          <cell r="O923" t="str">
            <v>0403</v>
          </cell>
          <cell r="P923" t="str">
            <v>0403Z</v>
          </cell>
        </row>
        <row r="924">
          <cell r="O924" t="str">
            <v>0403</v>
          </cell>
          <cell r="P924" t="str">
            <v>0403Z</v>
          </cell>
        </row>
        <row r="925">
          <cell r="O925" t="str">
            <v>0403</v>
          </cell>
          <cell r="P925" t="str">
            <v>0403Z</v>
          </cell>
        </row>
        <row r="926">
          <cell r="O926" t="str">
            <v>0403</v>
          </cell>
          <cell r="P926" t="str">
            <v>0403Z</v>
          </cell>
        </row>
        <row r="927">
          <cell r="O927" t="str">
            <v>0403</v>
          </cell>
          <cell r="P927" t="str">
            <v>0403Z</v>
          </cell>
        </row>
        <row r="928">
          <cell r="O928" t="str">
            <v>0403</v>
          </cell>
          <cell r="P928" t="str">
            <v>0403Z</v>
          </cell>
        </row>
        <row r="929">
          <cell r="O929" t="str">
            <v>0403</v>
          </cell>
          <cell r="P929" t="str">
            <v>0403Z</v>
          </cell>
        </row>
        <row r="930">
          <cell r="O930" t="str">
            <v>0404</v>
          </cell>
          <cell r="P930" t="str">
            <v>0404Z</v>
          </cell>
        </row>
        <row r="931">
          <cell r="O931" t="str">
            <v>0404</v>
          </cell>
          <cell r="P931" t="str">
            <v>0404Z</v>
          </cell>
        </row>
        <row r="932">
          <cell r="O932" t="str">
            <v>0404</v>
          </cell>
          <cell r="P932" t="str">
            <v>0404Z</v>
          </cell>
        </row>
        <row r="933">
          <cell r="O933" t="str">
            <v>0404</v>
          </cell>
          <cell r="P933" t="str">
            <v>0404Z</v>
          </cell>
        </row>
        <row r="934">
          <cell r="O934" t="str">
            <v>0404</v>
          </cell>
          <cell r="P934" t="str">
            <v>0404Z</v>
          </cell>
        </row>
        <row r="935">
          <cell r="O935" t="str">
            <v>0404</v>
          </cell>
          <cell r="P935" t="str">
            <v>0404Z</v>
          </cell>
        </row>
        <row r="936">
          <cell r="O936" t="str">
            <v>0404</v>
          </cell>
          <cell r="P936" t="str">
            <v>0404Z</v>
          </cell>
        </row>
        <row r="937">
          <cell r="O937" t="str">
            <v>0404</v>
          </cell>
          <cell r="P937" t="str">
            <v>0404Z</v>
          </cell>
        </row>
        <row r="938">
          <cell r="O938" t="str">
            <v>0404</v>
          </cell>
          <cell r="P938" t="str">
            <v>0404Z</v>
          </cell>
        </row>
        <row r="939">
          <cell r="O939" t="str">
            <v>0404</v>
          </cell>
          <cell r="P939" t="str">
            <v>0404Z</v>
          </cell>
        </row>
        <row r="940">
          <cell r="O940" t="str">
            <v>0404</v>
          </cell>
          <cell r="P940" t="str">
            <v>0404Z</v>
          </cell>
        </row>
        <row r="941">
          <cell r="O941" t="str">
            <v>0404</v>
          </cell>
          <cell r="P941" t="str">
            <v>0404Z</v>
          </cell>
        </row>
        <row r="942">
          <cell r="O942" t="str">
            <v>0404</v>
          </cell>
          <cell r="P942" t="str">
            <v>0404Z</v>
          </cell>
        </row>
        <row r="943">
          <cell r="O943" t="str">
            <v>0404</v>
          </cell>
          <cell r="P943" t="str">
            <v>0404Z</v>
          </cell>
        </row>
        <row r="944">
          <cell r="O944" t="str">
            <v>0404</v>
          </cell>
          <cell r="P944" t="str">
            <v>0404Z</v>
          </cell>
        </row>
        <row r="945">
          <cell r="O945" t="str">
            <v>0404</v>
          </cell>
          <cell r="P945" t="str">
            <v>0404Z</v>
          </cell>
        </row>
        <row r="946">
          <cell r="O946" t="str">
            <v>0404</v>
          </cell>
          <cell r="P946" t="str">
            <v>0404Z</v>
          </cell>
        </row>
        <row r="947">
          <cell r="O947" t="str">
            <v>0404</v>
          </cell>
          <cell r="P947" t="str">
            <v>0404Z</v>
          </cell>
        </row>
        <row r="948">
          <cell r="O948" t="str">
            <v>0404</v>
          </cell>
          <cell r="P948" t="str">
            <v>0404Z</v>
          </cell>
        </row>
        <row r="949">
          <cell r="O949" t="str">
            <v>0404</v>
          </cell>
          <cell r="P949" t="str">
            <v>0404Z</v>
          </cell>
        </row>
        <row r="950">
          <cell r="O950" t="str">
            <v>0404</v>
          </cell>
          <cell r="P950" t="str">
            <v>0404Z</v>
          </cell>
        </row>
        <row r="951">
          <cell r="O951" t="str">
            <v>0404</v>
          </cell>
          <cell r="P951" t="str">
            <v>0404Z</v>
          </cell>
        </row>
        <row r="952">
          <cell r="O952" t="str">
            <v>0404</v>
          </cell>
          <cell r="P952" t="str">
            <v>0404Z</v>
          </cell>
        </row>
        <row r="953">
          <cell r="O953" t="str">
            <v>0404</v>
          </cell>
          <cell r="P953" t="str">
            <v>0404Z</v>
          </cell>
        </row>
        <row r="954">
          <cell r="O954" t="str">
            <v>0404</v>
          </cell>
          <cell r="P954" t="str">
            <v>0404Z</v>
          </cell>
        </row>
        <row r="955">
          <cell r="O955" t="str">
            <v>0404</v>
          </cell>
          <cell r="P955" t="str">
            <v>0404Z</v>
          </cell>
        </row>
        <row r="956">
          <cell r="O956" t="str">
            <v>0405</v>
          </cell>
          <cell r="P956" t="str">
            <v>0405Z</v>
          </cell>
        </row>
        <row r="957">
          <cell r="O957" t="str">
            <v>0405</v>
          </cell>
          <cell r="P957" t="str">
            <v>0405Z</v>
          </cell>
        </row>
        <row r="958">
          <cell r="O958" t="str">
            <v>0405</v>
          </cell>
          <cell r="P958" t="str">
            <v>0405Z</v>
          </cell>
        </row>
        <row r="959">
          <cell r="O959" t="str">
            <v>0405</v>
          </cell>
          <cell r="P959" t="str">
            <v>0405Z</v>
          </cell>
        </row>
        <row r="960">
          <cell r="O960" t="str">
            <v>0405</v>
          </cell>
          <cell r="P960" t="str">
            <v>0405Z</v>
          </cell>
        </row>
        <row r="961">
          <cell r="O961" t="str">
            <v>0405</v>
          </cell>
          <cell r="P961" t="str">
            <v>0405Z</v>
          </cell>
        </row>
        <row r="962">
          <cell r="O962" t="str">
            <v>0405</v>
          </cell>
          <cell r="P962" t="str">
            <v>0405Z</v>
          </cell>
        </row>
        <row r="963">
          <cell r="O963" t="str">
            <v>0405</v>
          </cell>
          <cell r="P963" t="str">
            <v>0405Z</v>
          </cell>
        </row>
        <row r="964">
          <cell r="O964" t="str">
            <v>0405</v>
          </cell>
          <cell r="P964" t="str">
            <v>0405Z</v>
          </cell>
        </row>
        <row r="965">
          <cell r="O965" t="str">
            <v>0405</v>
          </cell>
          <cell r="P965" t="str">
            <v>0405Z</v>
          </cell>
        </row>
        <row r="966">
          <cell r="O966" t="str">
            <v>0406</v>
          </cell>
          <cell r="P966" t="str">
            <v>0406Z</v>
          </cell>
        </row>
        <row r="967">
          <cell r="O967" t="str">
            <v>0406</v>
          </cell>
          <cell r="P967" t="str">
            <v>0406Z</v>
          </cell>
        </row>
        <row r="968">
          <cell r="O968" t="str">
            <v>0406</v>
          </cell>
          <cell r="P968" t="str">
            <v>0406Z</v>
          </cell>
        </row>
        <row r="969">
          <cell r="O969" t="str">
            <v>0406</v>
          </cell>
          <cell r="P969" t="str">
            <v>0406Z</v>
          </cell>
        </row>
        <row r="970">
          <cell r="O970" t="str">
            <v>0406</v>
          </cell>
          <cell r="P970" t="str">
            <v>0406Z</v>
          </cell>
        </row>
        <row r="971">
          <cell r="O971" t="str">
            <v>0406</v>
          </cell>
          <cell r="P971" t="str">
            <v>0406Z</v>
          </cell>
        </row>
        <row r="972">
          <cell r="O972" t="str">
            <v>0406</v>
          </cell>
          <cell r="P972" t="str">
            <v>0406Z</v>
          </cell>
        </row>
        <row r="973">
          <cell r="O973" t="str">
            <v>0406</v>
          </cell>
          <cell r="P973" t="str">
            <v>0406Z</v>
          </cell>
        </row>
        <row r="974">
          <cell r="O974" t="str">
            <v>0406</v>
          </cell>
          <cell r="P974" t="str">
            <v>0406Z</v>
          </cell>
        </row>
        <row r="975">
          <cell r="O975" t="str">
            <v>0406</v>
          </cell>
          <cell r="P975" t="str">
            <v>0406Z</v>
          </cell>
        </row>
        <row r="976">
          <cell r="O976" t="str">
            <v>0406</v>
          </cell>
          <cell r="P976" t="str">
            <v>0406Z</v>
          </cell>
        </row>
        <row r="977">
          <cell r="O977" t="str">
            <v>0406</v>
          </cell>
          <cell r="P977" t="str">
            <v>0406Z</v>
          </cell>
        </row>
        <row r="978">
          <cell r="O978" t="str">
            <v>0406</v>
          </cell>
          <cell r="P978" t="str">
            <v>0406Z</v>
          </cell>
        </row>
        <row r="979">
          <cell r="O979" t="str">
            <v>0406</v>
          </cell>
          <cell r="P979" t="str">
            <v>0406Z</v>
          </cell>
        </row>
        <row r="980">
          <cell r="O980" t="str">
            <v>0406</v>
          </cell>
          <cell r="P980" t="str">
            <v>0406Z</v>
          </cell>
        </row>
        <row r="981">
          <cell r="O981" t="str">
            <v>0406</v>
          </cell>
          <cell r="P981" t="str">
            <v>0406Z</v>
          </cell>
        </row>
        <row r="982">
          <cell r="O982" t="str">
            <v>0406</v>
          </cell>
          <cell r="P982" t="str">
            <v>0406Z</v>
          </cell>
        </row>
        <row r="983">
          <cell r="O983" t="str">
            <v>0406</v>
          </cell>
          <cell r="P983" t="str">
            <v>0406Z</v>
          </cell>
        </row>
        <row r="984">
          <cell r="O984" t="str">
            <v>0407</v>
          </cell>
          <cell r="P984" t="str">
            <v>0407Z</v>
          </cell>
        </row>
        <row r="985">
          <cell r="O985" t="str">
            <v>0407</v>
          </cell>
          <cell r="P985" t="str">
            <v>0407Z</v>
          </cell>
        </row>
        <row r="986">
          <cell r="O986" t="str">
            <v>0407</v>
          </cell>
          <cell r="P986" t="str">
            <v>0407Z</v>
          </cell>
        </row>
        <row r="987">
          <cell r="O987" t="str">
            <v>0407</v>
          </cell>
          <cell r="P987" t="str">
            <v>0407Z</v>
          </cell>
        </row>
        <row r="988">
          <cell r="O988" t="str">
            <v>0407</v>
          </cell>
          <cell r="P988" t="str">
            <v>0407Z</v>
          </cell>
        </row>
        <row r="989">
          <cell r="O989" t="str">
            <v>0407</v>
          </cell>
          <cell r="P989" t="str">
            <v>0407Z</v>
          </cell>
        </row>
        <row r="990">
          <cell r="O990" t="str">
            <v>0407</v>
          </cell>
          <cell r="P990" t="str">
            <v>0407Z</v>
          </cell>
        </row>
        <row r="991">
          <cell r="O991" t="str">
            <v>0407</v>
          </cell>
          <cell r="P991" t="str">
            <v>0407Z</v>
          </cell>
        </row>
        <row r="992">
          <cell r="O992" t="str">
            <v>0407</v>
          </cell>
          <cell r="P992" t="str">
            <v>0407Z</v>
          </cell>
        </row>
        <row r="993">
          <cell r="O993" t="str">
            <v>0407</v>
          </cell>
          <cell r="P993" t="str">
            <v>0407Z</v>
          </cell>
        </row>
        <row r="994">
          <cell r="O994" t="str">
            <v>0407</v>
          </cell>
          <cell r="P994" t="str">
            <v>0407Z</v>
          </cell>
        </row>
        <row r="995">
          <cell r="O995" t="str">
            <v>0407</v>
          </cell>
          <cell r="P995" t="str">
            <v>0407Z</v>
          </cell>
        </row>
        <row r="996">
          <cell r="O996" t="str">
            <v>0407</v>
          </cell>
          <cell r="P996" t="str">
            <v>0407Z</v>
          </cell>
        </row>
        <row r="997">
          <cell r="O997" t="str">
            <v>0407</v>
          </cell>
          <cell r="P997" t="str">
            <v>0407Z</v>
          </cell>
        </row>
        <row r="998">
          <cell r="O998" t="str">
            <v>0407</v>
          </cell>
          <cell r="P998" t="str">
            <v>0407Z</v>
          </cell>
        </row>
        <row r="999">
          <cell r="O999" t="str">
            <v>0407</v>
          </cell>
          <cell r="P999" t="str">
            <v>0407Z</v>
          </cell>
        </row>
        <row r="1000">
          <cell r="O1000" t="str">
            <v>0407</v>
          </cell>
          <cell r="P1000" t="str">
            <v>0407Z</v>
          </cell>
        </row>
        <row r="1001">
          <cell r="O1001" t="str">
            <v>0407</v>
          </cell>
          <cell r="P1001" t="str">
            <v>0407Z</v>
          </cell>
        </row>
        <row r="1002">
          <cell r="O1002" t="str">
            <v>0407</v>
          </cell>
          <cell r="P1002" t="str">
            <v>0407Z</v>
          </cell>
        </row>
        <row r="1003">
          <cell r="O1003" t="str">
            <v>0407</v>
          </cell>
          <cell r="P1003" t="str">
            <v>0407Z</v>
          </cell>
        </row>
        <row r="1004">
          <cell r="O1004" t="str">
            <v>0407</v>
          </cell>
          <cell r="P1004" t="str">
            <v>0407Z</v>
          </cell>
        </row>
        <row r="1005">
          <cell r="O1005" t="str">
            <v>0407</v>
          </cell>
          <cell r="P1005" t="str">
            <v>0407Z</v>
          </cell>
        </row>
        <row r="1006">
          <cell r="O1006" t="str">
            <v>0407</v>
          </cell>
          <cell r="P1006" t="str">
            <v>0407Z</v>
          </cell>
        </row>
        <row r="1007">
          <cell r="O1007" t="str">
            <v>0407</v>
          </cell>
          <cell r="P1007" t="str">
            <v>0407Z</v>
          </cell>
        </row>
        <row r="1008">
          <cell r="O1008" t="str">
            <v>0407</v>
          </cell>
          <cell r="P1008" t="str">
            <v>0407Z</v>
          </cell>
        </row>
        <row r="1009">
          <cell r="O1009" t="str">
            <v>0407</v>
          </cell>
          <cell r="P1009" t="str">
            <v>0407Z</v>
          </cell>
        </row>
        <row r="1010">
          <cell r="O1010" t="str">
            <v>0407</v>
          </cell>
          <cell r="P1010" t="str">
            <v>0407Z</v>
          </cell>
        </row>
        <row r="1011">
          <cell r="O1011" t="str">
            <v>0407</v>
          </cell>
          <cell r="P1011" t="str">
            <v>0407Z</v>
          </cell>
        </row>
        <row r="1012">
          <cell r="O1012" t="str">
            <v>0407</v>
          </cell>
          <cell r="P1012" t="str">
            <v>0407Z</v>
          </cell>
        </row>
        <row r="1013">
          <cell r="O1013" t="str">
            <v>0407</v>
          </cell>
          <cell r="P1013" t="str">
            <v>0407Z</v>
          </cell>
        </row>
        <row r="1014">
          <cell r="O1014" t="str">
            <v>0407</v>
          </cell>
          <cell r="P1014" t="str">
            <v>0407Z</v>
          </cell>
        </row>
        <row r="1015">
          <cell r="O1015" t="str">
            <v>0407</v>
          </cell>
          <cell r="P1015" t="str">
            <v>0407Z</v>
          </cell>
        </row>
        <row r="1016">
          <cell r="O1016" t="str">
            <v>0407</v>
          </cell>
          <cell r="P1016" t="str">
            <v>0407Z</v>
          </cell>
        </row>
        <row r="1017">
          <cell r="O1017" t="str">
            <v>0407</v>
          </cell>
          <cell r="P1017" t="str">
            <v>0407Z</v>
          </cell>
        </row>
        <row r="1018">
          <cell r="O1018" t="str">
            <v>0407</v>
          </cell>
          <cell r="P1018" t="str">
            <v>0407Z</v>
          </cell>
        </row>
        <row r="1019">
          <cell r="O1019" t="str">
            <v>0407</v>
          </cell>
          <cell r="P1019" t="str">
            <v>0407Z</v>
          </cell>
        </row>
        <row r="1020">
          <cell r="O1020" t="str">
            <v>0407</v>
          </cell>
          <cell r="P1020" t="str">
            <v>0407Z</v>
          </cell>
        </row>
        <row r="1021">
          <cell r="O1021" t="str">
            <v>0407</v>
          </cell>
          <cell r="P1021" t="str">
            <v>0407Z</v>
          </cell>
        </row>
        <row r="1022">
          <cell r="O1022" t="str">
            <v>0408</v>
          </cell>
          <cell r="P1022" t="str">
            <v>0408Z</v>
          </cell>
        </row>
        <row r="1023">
          <cell r="O1023" t="str">
            <v>0408</v>
          </cell>
          <cell r="P1023" t="str">
            <v>0408Z</v>
          </cell>
        </row>
        <row r="1024">
          <cell r="O1024" t="str">
            <v>0408</v>
          </cell>
          <cell r="P1024" t="str">
            <v>0408Z</v>
          </cell>
        </row>
        <row r="1025">
          <cell r="O1025" t="str">
            <v>0408</v>
          </cell>
          <cell r="P1025" t="str">
            <v>0408Z</v>
          </cell>
        </row>
        <row r="1026">
          <cell r="O1026" t="str">
            <v>0408</v>
          </cell>
          <cell r="P1026" t="str">
            <v>0408Z</v>
          </cell>
        </row>
        <row r="1027">
          <cell r="O1027" t="str">
            <v>0408</v>
          </cell>
          <cell r="P1027" t="str">
            <v>0408Z</v>
          </cell>
        </row>
        <row r="1028">
          <cell r="O1028" t="str">
            <v>0408</v>
          </cell>
          <cell r="P1028" t="str">
            <v>0408Z</v>
          </cell>
        </row>
        <row r="1029">
          <cell r="O1029" t="str">
            <v>0408</v>
          </cell>
          <cell r="P1029" t="str">
            <v>0408Z</v>
          </cell>
        </row>
        <row r="1030">
          <cell r="O1030" t="str">
            <v>0408</v>
          </cell>
          <cell r="P1030" t="str">
            <v>0408Z</v>
          </cell>
        </row>
        <row r="1031">
          <cell r="O1031" t="str">
            <v>0408</v>
          </cell>
          <cell r="P1031" t="str">
            <v>0408Z</v>
          </cell>
        </row>
        <row r="1032">
          <cell r="O1032" t="str">
            <v>0408</v>
          </cell>
          <cell r="P1032" t="str">
            <v>0408Z</v>
          </cell>
        </row>
        <row r="1033">
          <cell r="O1033" t="str">
            <v>0408</v>
          </cell>
          <cell r="P1033" t="str">
            <v>0408Z</v>
          </cell>
        </row>
        <row r="1034">
          <cell r="O1034" t="str">
            <v>0408</v>
          </cell>
          <cell r="P1034" t="str">
            <v>0408Z</v>
          </cell>
        </row>
        <row r="1035">
          <cell r="O1035" t="str">
            <v>0408</v>
          </cell>
          <cell r="P1035" t="str">
            <v>0408Z</v>
          </cell>
        </row>
        <row r="1036">
          <cell r="O1036" t="str">
            <v>0408</v>
          </cell>
          <cell r="P1036" t="str">
            <v>0408Z</v>
          </cell>
        </row>
        <row r="1037">
          <cell r="O1037" t="str">
            <v>0408</v>
          </cell>
          <cell r="P1037" t="str">
            <v>0408Z</v>
          </cell>
        </row>
        <row r="1038">
          <cell r="O1038" t="str">
            <v>0409</v>
          </cell>
          <cell r="P1038" t="str">
            <v>0409Z</v>
          </cell>
        </row>
        <row r="1039">
          <cell r="O1039" t="str">
            <v>0409</v>
          </cell>
          <cell r="P1039" t="str">
            <v>0409Z</v>
          </cell>
        </row>
        <row r="1040">
          <cell r="O1040" t="str">
            <v>0409</v>
          </cell>
          <cell r="P1040" t="str">
            <v>0409Z</v>
          </cell>
        </row>
        <row r="1041">
          <cell r="O1041" t="str">
            <v>0409</v>
          </cell>
          <cell r="P1041" t="str">
            <v>0409Z</v>
          </cell>
        </row>
        <row r="1042">
          <cell r="O1042" t="str">
            <v>0409</v>
          </cell>
          <cell r="P1042" t="str">
            <v>0409Z</v>
          </cell>
        </row>
        <row r="1043">
          <cell r="O1043" t="str">
            <v>0409</v>
          </cell>
          <cell r="P1043" t="str">
            <v>0409Z</v>
          </cell>
        </row>
        <row r="1044">
          <cell r="O1044" t="str">
            <v>0409</v>
          </cell>
          <cell r="P1044" t="str">
            <v>0409Z</v>
          </cell>
        </row>
        <row r="1045">
          <cell r="O1045" t="str">
            <v>0409</v>
          </cell>
          <cell r="P1045" t="str">
            <v>0409Z</v>
          </cell>
        </row>
        <row r="1046">
          <cell r="O1046" t="str">
            <v>0409</v>
          </cell>
          <cell r="P1046" t="str">
            <v>0409Z</v>
          </cell>
        </row>
        <row r="1047">
          <cell r="O1047" t="str">
            <v>0409</v>
          </cell>
          <cell r="P1047" t="str">
            <v>0409Z</v>
          </cell>
        </row>
        <row r="1048">
          <cell r="O1048" t="str">
            <v>0409</v>
          </cell>
          <cell r="P1048" t="str">
            <v>0409Z</v>
          </cell>
        </row>
        <row r="1049">
          <cell r="O1049" t="str">
            <v>0409</v>
          </cell>
          <cell r="P1049" t="str">
            <v>0409Z</v>
          </cell>
        </row>
        <row r="1050">
          <cell r="O1050" t="str">
            <v>0409</v>
          </cell>
          <cell r="P1050" t="str">
            <v>0409Z</v>
          </cell>
        </row>
        <row r="1051">
          <cell r="O1051" t="str">
            <v>0409</v>
          </cell>
          <cell r="P1051" t="str">
            <v>0409Z</v>
          </cell>
        </row>
        <row r="1052">
          <cell r="O1052" t="str">
            <v>0409</v>
          </cell>
          <cell r="P1052" t="str">
            <v>0409Z</v>
          </cell>
        </row>
        <row r="1053">
          <cell r="O1053" t="str">
            <v>0409</v>
          </cell>
          <cell r="P1053" t="str">
            <v>0409Z</v>
          </cell>
        </row>
        <row r="1054">
          <cell r="O1054" t="str">
            <v>0409</v>
          </cell>
          <cell r="P1054" t="str">
            <v>0409Z</v>
          </cell>
        </row>
        <row r="1055">
          <cell r="O1055" t="str">
            <v>0409</v>
          </cell>
          <cell r="P1055" t="str">
            <v>0409Z</v>
          </cell>
        </row>
        <row r="1056">
          <cell r="O1056" t="str">
            <v>0409</v>
          </cell>
          <cell r="P1056" t="str">
            <v>0409Z</v>
          </cell>
        </row>
        <row r="1057">
          <cell r="O1057" t="str">
            <v>0409</v>
          </cell>
          <cell r="P1057" t="str">
            <v>0409Z</v>
          </cell>
        </row>
        <row r="1058">
          <cell r="O1058" t="str">
            <v>0409</v>
          </cell>
          <cell r="P1058" t="str">
            <v>0409Z</v>
          </cell>
        </row>
        <row r="1059">
          <cell r="O1059" t="str">
            <v>0409</v>
          </cell>
          <cell r="P1059" t="str">
            <v>0409Z</v>
          </cell>
        </row>
        <row r="1060">
          <cell r="O1060" t="str">
            <v>0409</v>
          </cell>
          <cell r="P1060" t="str">
            <v>0409Z</v>
          </cell>
        </row>
        <row r="1061">
          <cell r="O1061" t="str">
            <v>0409</v>
          </cell>
          <cell r="P1061" t="str">
            <v>0409Z</v>
          </cell>
        </row>
        <row r="1062">
          <cell r="O1062" t="str">
            <v>0409</v>
          </cell>
          <cell r="P1062" t="str">
            <v>0409Z</v>
          </cell>
        </row>
        <row r="1063">
          <cell r="O1063" t="str">
            <v>0409</v>
          </cell>
          <cell r="P1063" t="str">
            <v>0409Z</v>
          </cell>
        </row>
        <row r="1064">
          <cell r="O1064" t="str">
            <v>0409</v>
          </cell>
          <cell r="P1064" t="str">
            <v>0409Z</v>
          </cell>
        </row>
        <row r="1065">
          <cell r="O1065" t="str">
            <v>0409</v>
          </cell>
          <cell r="P1065" t="str">
            <v>0409Z</v>
          </cell>
        </row>
        <row r="1066">
          <cell r="O1066" t="str">
            <v>0410</v>
          </cell>
          <cell r="P1066" t="str">
            <v>0410Z</v>
          </cell>
        </row>
        <row r="1067">
          <cell r="O1067" t="str">
            <v>0410</v>
          </cell>
          <cell r="P1067" t="str">
            <v>0410Z</v>
          </cell>
        </row>
        <row r="1068">
          <cell r="O1068" t="str">
            <v>0410</v>
          </cell>
          <cell r="P1068" t="str">
            <v>0410Z</v>
          </cell>
        </row>
        <row r="1069">
          <cell r="O1069" t="str">
            <v>0410</v>
          </cell>
          <cell r="P1069" t="str">
            <v>0410Z</v>
          </cell>
        </row>
        <row r="1070">
          <cell r="O1070" t="str">
            <v>0410</v>
          </cell>
          <cell r="P1070" t="str">
            <v>0410Z</v>
          </cell>
        </row>
        <row r="1071">
          <cell r="O1071" t="str">
            <v>0410</v>
          </cell>
          <cell r="P1071" t="str">
            <v>0410Z</v>
          </cell>
        </row>
        <row r="1072">
          <cell r="O1072" t="str">
            <v>0410</v>
          </cell>
          <cell r="P1072" t="str">
            <v>0410Z</v>
          </cell>
        </row>
        <row r="1073">
          <cell r="O1073" t="str">
            <v>0410</v>
          </cell>
          <cell r="P1073" t="str">
            <v>0410Z</v>
          </cell>
        </row>
        <row r="1074">
          <cell r="O1074" t="str">
            <v>0410</v>
          </cell>
          <cell r="P1074" t="str">
            <v>0410Z</v>
          </cell>
        </row>
        <row r="1075">
          <cell r="O1075" t="str">
            <v>0410</v>
          </cell>
          <cell r="P1075" t="str">
            <v>0410Z</v>
          </cell>
        </row>
        <row r="1076">
          <cell r="O1076" t="str">
            <v>0410</v>
          </cell>
          <cell r="P1076" t="str">
            <v>0410Z</v>
          </cell>
        </row>
        <row r="1077">
          <cell r="O1077" t="str">
            <v>0410</v>
          </cell>
          <cell r="P1077" t="str">
            <v>0410Z</v>
          </cell>
        </row>
        <row r="1078">
          <cell r="O1078" t="str">
            <v>0410</v>
          </cell>
          <cell r="P1078" t="str">
            <v>0410Z</v>
          </cell>
        </row>
        <row r="1079">
          <cell r="O1079" t="str">
            <v>0410</v>
          </cell>
          <cell r="P1079" t="str">
            <v>0410Z</v>
          </cell>
        </row>
        <row r="1080">
          <cell r="O1080" t="str">
            <v>0410</v>
          </cell>
          <cell r="P1080" t="str">
            <v>0410Z</v>
          </cell>
        </row>
        <row r="1081">
          <cell r="O1081" t="str">
            <v>0410</v>
          </cell>
          <cell r="P1081" t="str">
            <v>0410Z</v>
          </cell>
        </row>
        <row r="1082">
          <cell r="O1082" t="str">
            <v>0410</v>
          </cell>
          <cell r="P1082" t="str">
            <v>0410Z</v>
          </cell>
        </row>
        <row r="1083">
          <cell r="O1083" t="str">
            <v>0410</v>
          </cell>
          <cell r="P1083" t="str">
            <v>0410Z</v>
          </cell>
        </row>
        <row r="1084">
          <cell r="O1084" t="str">
            <v>0410</v>
          </cell>
          <cell r="P1084" t="str">
            <v>0410Z</v>
          </cell>
        </row>
        <row r="1085">
          <cell r="O1085" t="str">
            <v>0410</v>
          </cell>
          <cell r="P1085" t="str">
            <v>0410Z</v>
          </cell>
        </row>
        <row r="1086">
          <cell r="O1086" t="str">
            <v>0410</v>
          </cell>
          <cell r="P1086" t="str">
            <v>0410Z</v>
          </cell>
        </row>
        <row r="1087">
          <cell r="O1087" t="str">
            <v>0410</v>
          </cell>
          <cell r="P1087" t="str">
            <v>0410Z</v>
          </cell>
        </row>
        <row r="1088">
          <cell r="O1088" t="str">
            <v>0410</v>
          </cell>
          <cell r="P1088" t="str">
            <v>0410Z</v>
          </cell>
        </row>
        <row r="1089">
          <cell r="O1089" t="str">
            <v>0410</v>
          </cell>
          <cell r="P1089" t="str">
            <v>0410Z</v>
          </cell>
        </row>
        <row r="1090">
          <cell r="O1090" t="str">
            <v>0410</v>
          </cell>
          <cell r="P1090" t="str">
            <v>0410Z</v>
          </cell>
        </row>
        <row r="1091">
          <cell r="O1091" t="str">
            <v>0410</v>
          </cell>
          <cell r="P1091" t="str">
            <v>0410Z</v>
          </cell>
        </row>
        <row r="1092">
          <cell r="O1092" t="str">
            <v>0410</v>
          </cell>
          <cell r="P1092" t="str">
            <v>0410Z</v>
          </cell>
        </row>
        <row r="1093">
          <cell r="O1093" t="str">
            <v>0501</v>
          </cell>
          <cell r="P1093" t="str">
            <v>0501Z</v>
          </cell>
        </row>
        <row r="1094">
          <cell r="O1094" t="str">
            <v>0501</v>
          </cell>
          <cell r="P1094" t="str">
            <v>0501Z</v>
          </cell>
        </row>
        <row r="1095">
          <cell r="O1095" t="str">
            <v>0501</v>
          </cell>
          <cell r="P1095" t="str">
            <v>0501Z</v>
          </cell>
        </row>
        <row r="1096">
          <cell r="O1096" t="str">
            <v>0501</v>
          </cell>
          <cell r="P1096" t="str">
            <v>0501Z</v>
          </cell>
        </row>
        <row r="1097">
          <cell r="O1097" t="str">
            <v>0501</v>
          </cell>
          <cell r="P1097" t="str">
            <v>0501Z</v>
          </cell>
        </row>
        <row r="1098">
          <cell r="O1098" t="str">
            <v>0501</v>
          </cell>
          <cell r="P1098" t="str">
            <v>0501Z</v>
          </cell>
        </row>
        <row r="1099">
          <cell r="O1099" t="str">
            <v>0501</v>
          </cell>
          <cell r="P1099" t="str">
            <v>0501Z</v>
          </cell>
        </row>
        <row r="1100">
          <cell r="O1100" t="str">
            <v>0501</v>
          </cell>
          <cell r="P1100" t="str">
            <v>0501Z</v>
          </cell>
        </row>
        <row r="1101">
          <cell r="O1101" t="str">
            <v>0501</v>
          </cell>
          <cell r="P1101" t="str">
            <v>0501Z</v>
          </cell>
        </row>
        <row r="1102">
          <cell r="O1102" t="str">
            <v>0501</v>
          </cell>
          <cell r="P1102" t="str">
            <v>0501Z</v>
          </cell>
        </row>
        <row r="1103">
          <cell r="O1103" t="str">
            <v>0501</v>
          </cell>
          <cell r="P1103" t="str">
            <v>0501Z</v>
          </cell>
        </row>
        <row r="1104">
          <cell r="O1104" t="str">
            <v>0501</v>
          </cell>
          <cell r="P1104" t="str">
            <v>0501Z</v>
          </cell>
        </row>
        <row r="1105">
          <cell r="O1105" t="str">
            <v>0501</v>
          </cell>
          <cell r="P1105" t="str">
            <v>0501Z</v>
          </cell>
        </row>
        <row r="1106">
          <cell r="O1106" t="str">
            <v>0501</v>
          </cell>
          <cell r="P1106" t="str">
            <v>0501Z</v>
          </cell>
        </row>
        <row r="1107">
          <cell r="O1107" t="str">
            <v>0501</v>
          </cell>
          <cell r="P1107" t="str">
            <v>0501Z</v>
          </cell>
        </row>
        <row r="1108">
          <cell r="O1108" t="str">
            <v>0501</v>
          </cell>
          <cell r="P1108" t="str">
            <v>0501Z</v>
          </cell>
        </row>
        <row r="1109">
          <cell r="O1109" t="str">
            <v>0501</v>
          </cell>
          <cell r="P1109" t="str">
            <v>0501Z</v>
          </cell>
        </row>
        <row r="1110">
          <cell r="O1110" t="str">
            <v>0501</v>
          </cell>
          <cell r="P1110" t="str">
            <v>0501Z</v>
          </cell>
        </row>
        <row r="1111">
          <cell r="O1111" t="str">
            <v>0501</v>
          </cell>
          <cell r="P1111" t="str">
            <v>0501Z</v>
          </cell>
        </row>
        <row r="1112">
          <cell r="O1112" t="str">
            <v>0501</v>
          </cell>
          <cell r="P1112" t="str">
            <v>0501Z</v>
          </cell>
        </row>
        <row r="1113">
          <cell r="O1113" t="str">
            <v>0501</v>
          </cell>
          <cell r="P1113" t="str">
            <v>0501Z</v>
          </cell>
        </row>
        <row r="1114">
          <cell r="O1114" t="str">
            <v>0502</v>
          </cell>
          <cell r="P1114" t="str">
            <v>0502Z</v>
          </cell>
        </row>
        <row r="1115">
          <cell r="O1115" t="str">
            <v>0502</v>
          </cell>
          <cell r="P1115" t="str">
            <v>0502Z</v>
          </cell>
        </row>
        <row r="1116">
          <cell r="O1116" t="str">
            <v>0502</v>
          </cell>
          <cell r="P1116" t="str">
            <v>0502Z</v>
          </cell>
        </row>
        <row r="1117">
          <cell r="O1117" t="str">
            <v>0502</v>
          </cell>
          <cell r="P1117" t="str">
            <v>0502Z</v>
          </cell>
        </row>
        <row r="1118">
          <cell r="O1118" t="str">
            <v>0502</v>
          </cell>
          <cell r="P1118" t="str">
            <v>0502Z</v>
          </cell>
        </row>
        <row r="1119">
          <cell r="O1119" t="str">
            <v>0502</v>
          </cell>
          <cell r="P1119" t="str">
            <v>0502Z</v>
          </cell>
        </row>
        <row r="1120">
          <cell r="O1120" t="str">
            <v>0502</v>
          </cell>
          <cell r="P1120" t="str">
            <v>0502Z</v>
          </cell>
        </row>
        <row r="1121">
          <cell r="O1121" t="str">
            <v>0502</v>
          </cell>
          <cell r="P1121" t="str">
            <v>0502Z</v>
          </cell>
        </row>
        <row r="1122">
          <cell r="O1122" t="str">
            <v>0502</v>
          </cell>
          <cell r="P1122" t="str">
            <v>0502Z</v>
          </cell>
        </row>
        <row r="1123">
          <cell r="O1123" t="str">
            <v>0502</v>
          </cell>
          <cell r="P1123" t="str">
            <v>0502Z</v>
          </cell>
        </row>
        <row r="1124">
          <cell r="O1124" t="str">
            <v>0502</v>
          </cell>
          <cell r="P1124" t="str">
            <v>0502Z</v>
          </cell>
        </row>
        <row r="1125">
          <cell r="O1125" t="str">
            <v>0502</v>
          </cell>
          <cell r="P1125" t="str">
            <v>0502Z</v>
          </cell>
        </row>
        <row r="1126">
          <cell r="O1126" t="str">
            <v>0502</v>
          </cell>
          <cell r="P1126" t="str">
            <v>0502Z</v>
          </cell>
        </row>
        <row r="1127">
          <cell r="O1127" t="str">
            <v>0502</v>
          </cell>
          <cell r="P1127" t="str">
            <v>0502Z</v>
          </cell>
        </row>
        <row r="1128">
          <cell r="O1128" t="str">
            <v>0502</v>
          </cell>
          <cell r="P1128" t="str">
            <v>0502Z</v>
          </cell>
        </row>
        <row r="1129">
          <cell r="O1129" t="str">
            <v>0502</v>
          </cell>
          <cell r="P1129" t="str">
            <v>0502Z</v>
          </cell>
        </row>
        <row r="1130">
          <cell r="O1130" t="str">
            <v>0502</v>
          </cell>
          <cell r="P1130" t="str">
            <v>0502Z</v>
          </cell>
        </row>
        <row r="1131">
          <cell r="O1131" t="str">
            <v>0502</v>
          </cell>
          <cell r="P1131" t="str">
            <v>0502Z</v>
          </cell>
        </row>
        <row r="1132">
          <cell r="O1132" t="str">
            <v>0502</v>
          </cell>
          <cell r="P1132" t="str">
            <v>0502Z</v>
          </cell>
        </row>
        <row r="1133">
          <cell r="O1133" t="str">
            <v>0502</v>
          </cell>
          <cell r="P1133" t="str">
            <v>0502Z</v>
          </cell>
        </row>
        <row r="1134">
          <cell r="O1134" t="str">
            <v>0502</v>
          </cell>
          <cell r="P1134" t="str">
            <v>0502Z</v>
          </cell>
        </row>
        <row r="1135">
          <cell r="O1135" t="str">
            <v>0502</v>
          </cell>
          <cell r="P1135" t="str">
            <v>0502Z</v>
          </cell>
        </row>
        <row r="1136">
          <cell r="O1136" t="str">
            <v>0502</v>
          </cell>
          <cell r="P1136" t="str">
            <v>0502Z</v>
          </cell>
        </row>
        <row r="1137">
          <cell r="O1137" t="str">
            <v>0502</v>
          </cell>
          <cell r="P1137" t="str">
            <v>0502Z</v>
          </cell>
        </row>
        <row r="1138">
          <cell r="O1138" t="str">
            <v>0502</v>
          </cell>
          <cell r="P1138" t="str">
            <v>0502Z</v>
          </cell>
        </row>
        <row r="1139">
          <cell r="O1139" t="str">
            <v>0502</v>
          </cell>
          <cell r="P1139" t="str">
            <v>0502Z</v>
          </cell>
        </row>
        <row r="1140">
          <cell r="O1140" t="str">
            <v>0503</v>
          </cell>
          <cell r="P1140" t="str">
            <v>0503Z</v>
          </cell>
        </row>
        <row r="1141">
          <cell r="O1141" t="str">
            <v>0503</v>
          </cell>
          <cell r="P1141" t="str">
            <v>0503Z</v>
          </cell>
        </row>
        <row r="1142">
          <cell r="O1142" t="str">
            <v>0503</v>
          </cell>
          <cell r="P1142" t="str">
            <v>0503Z</v>
          </cell>
        </row>
        <row r="1143">
          <cell r="O1143" t="str">
            <v>0503</v>
          </cell>
          <cell r="P1143" t="str">
            <v>0503Z</v>
          </cell>
        </row>
        <row r="1144">
          <cell r="O1144" t="str">
            <v>0503</v>
          </cell>
          <cell r="P1144" t="str">
            <v>0503Z</v>
          </cell>
        </row>
        <row r="1145">
          <cell r="O1145" t="str">
            <v>0503</v>
          </cell>
          <cell r="P1145" t="str">
            <v>0503Z</v>
          </cell>
        </row>
        <row r="1146">
          <cell r="O1146" t="str">
            <v>0503</v>
          </cell>
          <cell r="P1146" t="str">
            <v>0503Z</v>
          </cell>
        </row>
        <row r="1147">
          <cell r="O1147" t="str">
            <v>0503</v>
          </cell>
          <cell r="P1147" t="str">
            <v>0503Z</v>
          </cell>
        </row>
        <row r="1148">
          <cell r="O1148" t="str">
            <v>0503</v>
          </cell>
          <cell r="P1148" t="str">
            <v>0503Z</v>
          </cell>
        </row>
        <row r="1149">
          <cell r="O1149" t="str">
            <v>0503</v>
          </cell>
          <cell r="P1149" t="str">
            <v>0503Z</v>
          </cell>
        </row>
        <row r="1150">
          <cell r="O1150" t="str">
            <v>0503</v>
          </cell>
          <cell r="P1150" t="str">
            <v>0503Z</v>
          </cell>
        </row>
        <row r="1151">
          <cell r="O1151" t="str">
            <v>0503</v>
          </cell>
          <cell r="P1151" t="str">
            <v>0503Z</v>
          </cell>
        </row>
        <row r="1152">
          <cell r="O1152" t="str">
            <v>0503</v>
          </cell>
          <cell r="P1152" t="str">
            <v>0503Z</v>
          </cell>
        </row>
        <row r="1153">
          <cell r="O1153" t="str">
            <v>0503</v>
          </cell>
          <cell r="P1153" t="str">
            <v>0503Z</v>
          </cell>
        </row>
        <row r="1154">
          <cell r="O1154" t="str">
            <v>0503</v>
          </cell>
          <cell r="P1154" t="str">
            <v>0503Z</v>
          </cell>
        </row>
        <row r="1155">
          <cell r="O1155" t="str">
            <v>0503</v>
          </cell>
          <cell r="P1155" t="str">
            <v>0503Z</v>
          </cell>
        </row>
        <row r="1156">
          <cell r="O1156" t="str">
            <v>0503</v>
          </cell>
          <cell r="P1156" t="str">
            <v>0503Z</v>
          </cell>
        </row>
        <row r="1157">
          <cell r="O1157" t="str">
            <v>0503</v>
          </cell>
          <cell r="P1157" t="str">
            <v>0503Z</v>
          </cell>
        </row>
        <row r="1158">
          <cell r="O1158" t="str">
            <v>0503</v>
          </cell>
          <cell r="P1158" t="str">
            <v>0503Z</v>
          </cell>
        </row>
        <row r="1159">
          <cell r="O1159" t="str">
            <v>0503</v>
          </cell>
          <cell r="P1159" t="str">
            <v>0503Z</v>
          </cell>
        </row>
        <row r="1160">
          <cell r="O1160" t="str">
            <v>0503</v>
          </cell>
          <cell r="P1160" t="str">
            <v>0503Z</v>
          </cell>
        </row>
        <row r="1161">
          <cell r="O1161" t="str">
            <v>0503</v>
          </cell>
          <cell r="P1161" t="str">
            <v>0503Z</v>
          </cell>
        </row>
        <row r="1162">
          <cell r="O1162" t="str">
            <v>0503</v>
          </cell>
          <cell r="P1162" t="str">
            <v>0503Z</v>
          </cell>
        </row>
        <row r="1163">
          <cell r="O1163" t="str">
            <v>0503</v>
          </cell>
          <cell r="P1163" t="str">
            <v>0503Z</v>
          </cell>
        </row>
        <row r="1164">
          <cell r="O1164" t="str">
            <v>0503</v>
          </cell>
          <cell r="P1164" t="str">
            <v>0503Z</v>
          </cell>
        </row>
        <row r="1165">
          <cell r="O1165" t="str">
            <v>0503</v>
          </cell>
          <cell r="P1165" t="str">
            <v>0503Z</v>
          </cell>
        </row>
        <row r="1166">
          <cell r="O1166" t="str">
            <v>0504</v>
          </cell>
          <cell r="P1166" t="str">
            <v>0504Z</v>
          </cell>
        </row>
        <row r="1167">
          <cell r="O1167" t="str">
            <v>0504</v>
          </cell>
          <cell r="P1167" t="str">
            <v>0504Z</v>
          </cell>
        </row>
        <row r="1168">
          <cell r="O1168" t="str">
            <v>0504</v>
          </cell>
          <cell r="P1168" t="str">
            <v>0504Z</v>
          </cell>
        </row>
        <row r="1169">
          <cell r="O1169" t="str">
            <v>0504</v>
          </cell>
          <cell r="P1169" t="str">
            <v>0504Z</v>
          </cell>
        </row>
        <row r="1170">
          <cell r="O1170" t="str">
            <v>0504</v>
          </cell>
          <cell r="P1170" t="str">
            <v>0504Z</v>
          </cell>
        </row>
        <row r="1171">
          <cell r="O1171" t="str">
            <v>0504</v>
          </cell>
          <cell r="P1171" t="str">
            <v>0504Z</v>
          </cell>
        </row>
        <row r="1172">
          <cell r="O1172" t="str">
            <v>0504</v>
          </cell>
          <cell r="P1172" t="str">
            <v>0504Z</v>
          </cell>
        </row>
        <row r="1173">
          <cell r="O1173" t="str">
            <v>0504</v>
          </cell>
          <cell r="P1173" t="str">
            <v>0504Z</v>
          </cell>
        </row>
        <row r="1174">
          <cell r="O1174" t="str">
            <v>0504</v>
          </cell>
          <cell r="P1174" t="str">
            <v>0504Z</v>
          </cell>
        </row>
        <row r="1175">
          <cell r="O1175" t="str">
            <v>0504</v>
          </cell>
          <cell r="P1175" t="str">
            <v>0504Z</v>
          </cell>
        </row>
        <row r="1176">
          <cell r="O1176" t="str">
            <v>0504</v>
          </cell>
          <cell r="P1176" t="str">
            <v>0504Z</v>
          </cell>
        </row>
        <row r="1177">
          <cell r="O1177" t="str">
            <v>0504</v>
          </cell>
          <cell r="P1177" t="str">
            <v>0504Z</v>
          </cell>
        </row>
        <row r="1178">
          <cell r="O1178" t="str">
            <v>0504</v>
          </cell>
          <cell r="P1178" t="str">
            <v>0504Z</v>
          </cell>
        </row>
        <row r="1179">
          <cell r="O1179" t="str">
            <v>0504</v>
          </cell>
          <cell r="P1179" t="str">
            <v>0504Z</v>
          </cell>
        </row>
        <row r="1180">
          <cell r="O1180" t="str">
            <v>0504</v>
          </cell>
          <cell r="P1180" t="str">
            <v>0504Z</v>
          </cell>
        </row>
        <row r="1181">
          <cell r="O1181" t="str">
            <v>0504</v>
          </cell>
          <cell r="P1181" t="str">
            <v>0504Z</v>
          </cell>
        </row>
        <row r="1182">
          <cell r="O1182" t="str">
            <v>0504</v>
          </cell>
          <cell r="P1182" t="str">
            <v>0504Z</v>
          </cell>
        </row>
        <row r="1183">
          <cell r="O1183" t="str">
            <v>0504</v>
          </cell>
          <cell r="P1183" t="str">
            <v>0504Z</v>
          </cell>
        </row>
        <row r="1184">
          <cell r="O1184" t="str">
            <v>0504</v>
          </cell>
          <cell r="P1184" t="str">
            <v>0504Z</v>
          </cell>
        </row>
        <row r="1185">
          <cell r="O1185" t="str">
            <v>0504</v>
          </cell>
          <cell r="P1185" t="str">
            <v>0504Z</v>
          </cell>
        </row>
        <row r="1186">
          <cell r="O1186" t="str">
            <v>0504</v>
          </cell>
          <cell r="P1186" t="str">
            <v>0504Z</v>
          </cell>
        </row>
        <row r="1187">
          <cell r="O1187" t="str">
            <v>0504</v>
          </cell>
          <cell r="P1187" t="str">
            <v>0504Z</v>
          </cell>
        </row>
        <row r="1188">
          <cell r="O1188" t="str">
            <v>0504</v>
          </cell>
          <cell r="P1188" t="str">
            <v>0504Z</v>
          </cell>
        </row>
        <row r="1189">
          <cell r="O1189" t="str">
            <v>0504</v>
          </cell>
          <cell r="P1189" t="str">
            <v>0504Z</v>
          </cell>
        </row>
        <row r="1190">
          <cell r="O1190" t="str">
            <v>0504</v>
          </cell>
          <cell r="P1190" t="str">
            <v>0504Z</v>
          </cell>
        </row>
        <row r="1191">
          <cell r="O1191" t="str">
            <v>0504</v>
          </cell>
          <cell r="P1191" t="str">
            <v>0504Z</v>
          </cell>
        </row>
        <row r="1192">
          <cell r="O1192" t="str">
            <v>0504</v>
          </cell>
          <cell r="P1192" t="str">
            <v>0504Z</v>
          </cell>
        </row>
        <row r="1193">
          <cell r="O1193" t="str">
            <v>0504</v>
          </cell>
          <cell r="P1193" t="str">
            <v>0504Z</v>
          </cell>
        </row>
        <row r="1194">
          <cell r="O1194" t="str">
            <v>0504</v>
          </cell>
          <cell r="P1194" t="str">
            <v>0504Z</v>
          </cell>
        </row>
        <row r="1195">
          <cell r="O1195" t="str">
            <v>0505</v>
          </cell>
          <cell r="P1195" t="str">
            <v>0505Z</v>
          </cell>
        </row>
        <row r="1196">
          <cell r="O1196" t="str">
            <v>0505</v>
          </cell>
          <cell r="P1196" t="str">
            <v>0505Z</v>
          </cell>
        </row>
        <row r="1197">
          <cell r="O1197" t="str">
            <v>0505</v>
          </cell>
          <cell r="P1197" t="str">
            <v>0505Z</v>
          </cell>
        </row>
        <row r="1198">
          <cell r="O1198" t="str">
            <v>0505</v>
          </cell>
          <cell r="P1198" t="str">
            <v>0505Z</v>
          </cell>
        </row>
        <row r="1199">
          <cell r="O1199" t="str">
            <v>0505</v>
          </cell>
          <cell r="P1199" t="str">
            <v>0505Z</v>
          </cell>
        </row>
        <row r="1200">
          <cell r="O1200" t="str">
            <v>0505</v>
          </cell>
          <cell r="P1200" t="str">
            <v>0505Z</v>
          </cell>
        </row>
        <row r="1201">
          <cell r="O1201" t="str">
            <v>0505</v>
          </cell>
          <cell r="P1201" t="str">
            <v>0505Z</v>
          </cell>
        </row>
        <row r="1202">
          <cell r="O1202" t="str">
            <v>0505</v>
          </cell>
          <cell r="P1202" t="str">
            <v>0505Z</v>
          </cell>
        </row>
        <row r="1203">
          <cell r="O1203" t="str">
            <v>0505</v>
          </cell>
          <cell r="P1203" t="str">
            <v>0505Z</v>
          </cell>
        </row>
        <row r="1204">
          <cell r="O1204" t="str">
            <v>0505</v>
          </cell>
          <cell r="P1204" t="str">
            <v>0505Z</v>
          </cell>
        </row>
        <row r="1205">
          <cell r="O1205" t="str">
            <v>0505</v>
          </cell>
          <cell r="P1205" t="str">
            <v>0505Z</v>
          </cell>
        </row>
        <row r="1206">
          <cell r="O1206" t="str">
            <v>0505</v>
          </cell>
          <cell r="P1206" t="str">
            <v>0505Z</v>
          </cell>
        </row>
        <row r="1207">
          <cell r="O1207" t="str">
            <v>0505</v>
          </cell>
          <cell r="P1207" t="str">
            <v>0505Z</v>
          </cell>
        </row>
        <row r="1208">
          <cell r="O1208" t="str">
            <v>0506</v>
          </cell>
          <cell r="P1208" t="str">
            <v>0506Z</v>
          </cell>
        </row>
        <row r="1209">
          <cell r="O1209" t="str">
            <v>0506</v>
          </cell>
          <cell r="P1209" t="str">
            <v>0506Z</v>
          </cell>
        </row>
        <row r="1210">
          <cell r="O1210" t="str">
            <v>0506</v>
          </cell>
          <cell r="P1210" t="str">
            <v>0506Z</v>
          </cell>
        </row>
        <row r="1211">
          <cell r="O1211" t="str">
            <v>0506</v>
          </cell>
          <cell r="P1211" t="str">
            <v>0506Z</v>
          </cell>
        </row>
        <row r="1212">
          <cell r="O1212" t="str">
            <v>0506</v>
          </cell>
          <cell r="P1212" t="str">
            <v>0506Z</v>
          </cell>
        </row>
        <row r="1213">
          <cell r="O1213" t="str">
            <v>0506</v>
          </cell>
          <cell r="P1213" t="str">
            <v>0506Z</v>
          </cell>
        </row>
        <row r="1214">
          <cell r="O1214" t="str">
            <v>0506</v>
          </cell>
          <cell r="P1214" t="str">
            <v>0506Z</v>
          </cell>
        </row>
        <row r="1215">
          <cell r="O1215" t="str">
            <v>0506</v>
          </cell>
          <cell r="P1215" t="str">
            <v>0506Z</v>
          </cell>
        </row>
        <row r="1216">
          <cell r="O1216" t="str">
            <v>0507</v>
          </cell>
          <cell r="P1216" t="str">
            <v>0507Z</v>
          </cell>
        </row>
        <row r="1217">
          <cell r="O1217" t="str">
            <v>0507</v>
          </cell>
          <cell r="P1217" t="str">
            <v>0507Z</v>
          </cell>
        </row>
        <row r="1218">
          <cell r="O1218" t="str">
            <v>0507</v>
          </cell>
          <cell r="P1218" t="str">
            <v>0507Z</v>
          </cell>
        </row>
        <row r="1219">
          <cell r="O1219" t="str">
            <v>0507</v>
          </cell>
          <cell r="P1219" t="str">
            <v>0507Z</v>
          </cell>
        </row>
        <row r="1220">
          <cell r="O1220" t="str">
            <v>0507</v>
          </cell>
          <cell r="P1220" t="str">
            <v>0507Z</v>
          </cell>
        </row>
        <row r="1221">
          <cell r="O1221" t="str">
            <v>0507</v>
          </cell>
          <cell r="P1221" t="str">
            <v>0507Z</v>
          </cell>
        </row>
        <row r="1222">
          <cell r="O1222" t="str">
            <v>0507</v>
          </cell>
          <cell r="P1222" t="str">
            <v>0507Z</v>
          </cell>
        </row>
        <row r="1223">
          <cell r="O1223" t="str">
            <v>0507</v>
          </cell>
          <cell r="P1223" t="str">
            <v>0507Z</v>
          </cell>
        </row>
        <row r="1224">
          <cell r="O1224" t="str">
            <v>0507</v>
          </cell>
          <cell r="P1224" t="str">
            <v>0507Z</v>
          </cell>
        </row>
        <row r="1225">
          <cell r="O1225" t="str">
            <v>0507</v>
          </cell>
          <cell r="P1225" t="str">
            <v>0507Z</v>
          </cell>
        </row>
        <row r="1226">
          <cell r="O1226" t="str">
            <v>0507</v>
          </cell>
          <cell r="P1226" t="str">
            <v>0507Z</v>
          </cell>
        </row>
        <row r="1227">
          <cell r="O1227" t="str">
            <v>0507</v>
          </cell>
          <cell r="P1227" t="str">
            <v>0507Z</v>
          </cell>
        </row>
        <row r="1228">
          <cell r="O1228" t="str">
            <v>0507</v>
          </cell>
          <cell r="P1228" t="str">
            <v>0507Z</v>
          </cell>
        </row>
        <row r="1229">
          <cell r="O1229" t="str">
            <v>0507</v>
          </cell>
          <cell r="P1229" t="str">
            <v>0507Z</v>
          </cell>
        </row>
        <row r="1230">
          <cell r="O1230" t="str">
            <v>0507</v>
          </cell>
          <cell r="P1230" t="str">
            <v>0507Z</v>
          </cell>
        </row>
        <row r="1231">
          <cell r="O1231" t="str">
            <v>0507</v>
          </cell>
          <cell r="P1231" t="str">
            <v>0507Z</v>
          </cell>
        </row>
        <row r="1232">
          <cell r="O1232" t="str">
            <v>0507</v>
          </cell>
          <cell r="P1232" t="str">
            <v>0507Z</v>
          </cell>
        </row>
        <row r="1233">
          <cell r="O1233" t="str">
            <v>0507</v>
          </cell>
          <cell r="P1233" t="str">
            <v>0507Z</v>
          </cell>
        </row>
        <row r="1234">
          <cell r="O1234" t="str">
            <v>0507</v>
          </cell>
          <cell r="P1234" t="str">
            <v>0507Z</v>
          </cell>
        </row>
        <row r="1235">
          <cell r="O1235" t="str">
            <v>0507</v>
          </cell>
          <cell r="P1235" t="str">
            <v>0507Z</v>
          </cell>
        </row>
        <row r="1236">
          <cell r="O1236" t="str">
            <v>0507</v>
          </cell>
          <cell r="P1236" t="str">
            <v>0507Z</v>
          </cell>
        </row>
        <row r="1237">
          <cell r="O1237" t="str">
            <v>0507</v>
          </cell>
          <cell r="P1237" t="str">
            <v>0507Z</v>
          </cell>
        </row>
        <row r="1238">
          <cell r="O1238" t="str">
            <v>0507</v>
          </cell>
          <cell r="P1238" t="str">
            <v>0507Z</v>
          </cell>
        </row>
        <row r="1239">
          <cell r="O1239" t="str">
            <v>0507</v>
          </cell>
          <cell r="P1239" t="str">
            <v>0507Z</v>
          </cell>
        </row>
        <row r="1240">
          <cell r="O1240" t="str">
            <v>0507</v>
          </cell>
          <cell r="P1240" t="str">
            <v>0507Z</v>
          </cell>
        </row>
        <row r="1241">
          <cell r="O1241" t="str">
            <v>0507</v>
          </cell>
          <cell r="P1241" t="str">
            <v>0507Z</v>
          </cell>
        </row>
        <row r="1242">
          <cell r="O1242" t="str">
            <v>0508</v>
          </cell>
          <cell r="P1242" t="str">
            <v>0508Z</v>
          </cell>
        </row>
        <row r="1243">
          <cell r="O1243" t="str">
            <v>0508</v>
          </cell>
          <cell r="P1243" t="str">
            <v>0508Z</v>
          </cell>
        </row>
        <row r="1244">
          <cell r="O1244" t="str">
            <v>0508</v>
          </cell>
          <cell r="P1244" t="str">
            <v>0508Z</v>
          </cell>
        </row>
        <row r="1245">
          <cell r="O1245" t="str">
            <v>0508</v>
          </cell>
          <cell r="P1245" t="str">
            <v>0508Z</v>
          </cell>
        </row>
        <row r="1246">
          <cell r="O1246" t="str">
            <v>0508</v>
          </cell>
          <cell r="P1246" t="str">
            <v>0508Z</v>
          </cell>
        </row>
        <row r="1247">
          <cell r="O1247" t="str">
            <v>0508</v>
          </cell>
          <cell r="P1247" t="str">
            <v>0508Z</v>
          </cell>
        </row>
        <row r="1248">
          <cell r="O1248" t="str">
            <v>0508</v>
          </cell>
          <cell r="P1248" t="str">
            <v>0508Z</v>
          </cell>
        </row>
        <row r="1249">
          <cell r="O1249" t="str">
            <v>0508</v>
          </cell>
          <cell r="P1249" t="str">
            <v>0508Z</v>
          </cell>
        </row>
        <row r="1250">
          <cell r="O1250" t="str">
            <v>0508</v>
          </cell>
          <cell r="P1250" t="str">
            <v>0508Z</v>
          </cell>
        </row>
        <row r="1251">
          <cell r="O1251" t="str">
            <v>0508</v>
          </cell>
          <cell r="P1251" t="str">
            <v>0508Z</v>
          </cell>
        </row>
        <row r="1252">
          <cell r="O1252" t="str">
            <v>0508</v>
          </cell>
          <cell r="P1252" t="str">
            <v>0508Z</v>
          </cell>
        </row>
        <row r="1253">
          <cell r="O1253" t="str">
            <v>0508</v>
          </cell>
          <cell r="P1253" t="str">
            <v>0508Z</v>
          </cell>
        </row>
        <row r="1254">
          <cell r="O1254" t="str">
            <v>0508</v>
          </cell>
          <cell r="P1254" t="str">
            <v>0508Z</v>
          </cell>
        </row>
        <row r="1255">
          <cell r="O1255" t="str">
            <v>0508</v>
          </cell>
          <cell r="P1255" t="str">
            <v>0508Z</v>
          </cell>
        </row>
        <row r="1256">
          <cell r="O1256" t="str">
            <v>0508</v>
          </cell>
          <cell r="P1256" t="str">
            <v>0508Z</v>
          </cell>
        </row>
        <row r="1257">
          <cell r="O1257" t="str">
            <v>0509</v>
          </cell>
          <cell r="P1257" t="str">
            <v>0509Z</v>
          </cell>
        </row>
        <row r="1258">
          <cell r="O1258" t="str">
            <v>0509</v>
          </cell>
          <cell r="P1258" t="str">
            <v>0509Z</v>
          </cell>
        </row>
        <row r="1259">
          <cell r="O1259" t="str">
            <v>0509</v>
          </cell>
          <cell r="P1259" t="str">
            <v>0509Z</v>
          </cell>
        </row>
        <row r="1260">
          <cell r="O1260" t="str">
            <v>0509</v>
          </cell>
          <cell r="P1260" t="str">
            <v>0509Z</v>
          </cell>
        </row>
        <row r="1261">
          <cell r="O1261" t="str">
            <v>0509</v>
          </cell>
          <cell r="P1261" t="str">
            <v>0509Z</v>
          </cell>
        </row>
        <row r="1262">
          <cell r="O1262" t="str">
            <v>0509</v>
          </cell>
          <cell r="P1262" t="str">
            <v>0509Z</v>
          </cell>
        </row>
        <row r="1263">
          <cell r="O1263" t="str">
            <v>0509</v>
          </cell>
          <cell r="P1263" t="str">
            <v>0509Z</v>
          </cell>
        </row>
        <row r="1264">
          <cell r="O1264" t="str">
            <v>0509</v>
          </cell>
          <cell r="P1264" t="str">
            <v>0509Z</v>
          </cell>
        </row>
        <row r="1265">
          <cell r="O1265" t="str">
            <v>0509</v>
          </cell>
          <cell r="P1265" t="str">
            <v>0509Z</v>
          </cell>
        </row>
        <row r="1266">
          <cell r="O1266" t="str">
            <v>0509</v>
          </cell>
          <cell r="P1266" t="str">
            <v>0509Z</v>
          </cell>
        </row>
        <row r="1267">
          <cell r="O1267" t="str">
            <v>0509</v>
          </cell>
          <cell r="P1267" t="str">
            <v>0509Z</v>
          </cell>
        </row>
        <row r="1268">
          <cell r="O1268" t="str">
            <v>0509</v>
          </cell>
          <cell r="P1268" t="str">
            <v>0509Z</v>
          </cell>
        </row>
        <row r="1269">
          <cell r="O1269" t="str">
            <v>0510</v>
          </cell>
          <cell r="P1269" t="str">
            <v>0510Z</v>
          </cell>
        </row>
        <row r="1270">
          <cell r="O1270" t="str">
            <v>0510</v>
          </cell>
          <cell r="P1270" t="str">
            <v>0510Z</v>
          </cell>
        </row>
        <row r="1271">
          <cell r="O1271" t="str">
            <v>0510</v>
          </cell>
          <cell r="P1271" t="str">
            <v>0510Z</v>
          </cell>
        </row>
        <row r="1272">
          <cell r="O1272" t="str">
            <v>0510</v>
          </cell>
          <cell r="P1272" t="str">
            <v>0510Z</v>
          </cell>
        </row>
        <row r="1273">
          <cell r="O1273" t="str">
            <v>0510</v>
          </cell>
          <cell r="P1273" t="str">
            <v>0510Z</v>
          </cell>
        </row>
        <row r="1274">
          <cell r="O1274" t="str">
            <v>0510</v>
          </cell>
          <cell r="P1274" t="str">
            <v>0510Z</v>
          </cell>
        </row>
        <row r="1275">
          <cell r="O1275" t="str">
            <v>0510</v>
          </cell>
          <cell r="P1275" t="str">
            <v>0510Z</v>
          </cell>
        </row>
        <row r="1276">
          <cell r="O1276" t="str">
            <v>0510</v>
          </cell>
          <cell r="P1276" t="str">
            <v>0510Z</v>
          </cell>
        </row>
        <row r="1277">
          <cell r="O1277" t="str">
            <v>0510</v>
          </cell>
          <cell r="P1277" t="str">
            <v>0510Z</v>
          </cell>
        </row>
        <row r="1278">
          <cell r="O1278" t="str">
            <v>0510</v>
          </cell>
          <cell r="P1278" t="str">
            <v>0510Z</v>
          </cell>
        </row>
        <row r="1279">
          <cell r="O1279" t="str">
            <v>0511</v>
          </cell>
          <cell r="P1279" t="str">
            <v>0511Z</v>
          </cell>
        </row>
        <row r="1280">
          <cell r="O1280" t="str">
            <v>0511</v>
          </cell>
          <cell r="P1280" t="str">
            <v>0511Z</v>
          </cell>
        </row>
        <row r="1281">
          <cell r="O1281" t="str">
            <v>0511</v>
          </cell>
          <cell r="P1281" t="str">
            <v>0511Z</v>
          </cell>
        </row>
        <row r="1282">
          <cell r="O1282" t="str">
            <v>0511</v>
          </cell>
          <cell r="P1282" t="str">
            <v>0511Z</v>
          </cell>
        </row>
        <row r="1283">
          <cell r="O1283" t="str">
            <v>0511</v>
          </cell>
          <cell r="P1283" t="str">
            <v>0511Z</v>
          </cell>
        </row>
        <row r="1284">
          <cell r="O1284" t="str">
            <v>0511</v>
          </cell>
          <cell r="P1284" t="str">
            <v>0511Z</v>
          </cell>
        </row>
        <row r="1285">
          <cell r="O1285" t="str">
            <v>0511</v>
          </cell>
          <cell r="P1285" t="str">
            <v>0511Z</v>
          </cell>
        </row>
        <row r="1286">
          <cell r="O1286" t="str">
            <v>0511</v>
          </cell>
          <cell r="P1286" t="str">
            <v>0511Z</v>
          </cell>
        </row>
        <row r="1287">
          <cell r="O1287" t="str">
            <v>0511</v>
          </cell>
          <cell r="P1287" t="str">
            <v>0511Z</v>
          </cell>
        </row>
        <row r="1288">
          <cell r="O1288" t="str">
            <v>0511</v>
          </cell>
          <cell r="P1288" t="str">
            <v>0511Z</v>
          </cell>
        </row>
        <row r="1289">
          <cell r="O1289" t="str">
            <v>0511</v>
          </cell>
          <cell r="P1289" t="str">
            <v>0511Z</v>
          </cell>
        </row>
        <row r="1290">
          <cell r="O1290" t="str">
            <v>0511</v>
          </cell>
          <cell r="P1290" t="str">
            <v>0511Z</v>
          </cell>
        </row>
        <row r="1291">
          <cell r="O1291" t="str">
            <v>0512</v>
          </cell>
          <cell r="P1291" t="str">
            <v>0512Z</v>
          </cell>
        </row>
        <row r="1292">
          <cell r="O1292" t="str">
            <v>0512</v>
          </cell>
          <cell r="P1292" t="str">
            <v>0512Z</v>
          </cell>
        </row>
        <row r="1293">
          <cell r="O1293" t="str">
            <v>0512</v>
          </cell>
          <cell r="P1293" t="str">
            <v>0512Z</v>
          </cell>
        </row>
        <row r="1294">
          <cell r="O1294" t="str">
            <v>0512</v>
          </cell>
          <cell r="P1294" t="str">
            <v>0512Z</v>
          </cell>
        </row>
        <row r="1295">
          <cell r="O1295" t="str">
            <v>0512</v>
          </cell>
          <cell r="P1295" t="str">
            <v>0512Z</v>
          </cell>
        </row>
        <row r="1296">
          <cell r="O1296" t="str">
            <v>0512</v>
          </cell>
          <cell r="P1296" t="str">
            <v>0512Z</v>
          </cell>
        </row>
        <row r="1297">
          <cell r="O1297" t="str">
            <v>0512</v>
          </cell>
          <cell r="P1297" t="str">
            <v>0512Z</v>
          </cell>
        </row>
        <row r="1298">
          <cell r="O1298" t="str">
            <v>0512</v>
          </cell>
          <cell r="P1298" t="str">
            <v>0512Z</v>
          </cell>
        </row>
        <row r="1299">
          <cell r="O1299" t="str">
            <v>0513</v>
          </cell>
          <cell r="P1299" t="str">
            <v>0513Z</v>
          </cell>
        </row>
        <row r="1300">
          <cell r="O1300" t="str">
            <v>0513</v>
          </cell>
          <cell r="P1300" t="str">
            <v>0513Z</v>
          </cell>
        </row>
        <row r="1301">
          <cell r="O1301" t="str">
            <v>0513</v>
          </cell>
          <cell r="P1301" t="str">
            <v>0513Z</v>
          </cell>
        </row>
        <row r="1302">
          <cell r="O1302" t="str">
            <v>0513</v>
          </cell>
          <cell r="P1302" t="str">
            <v>0513Z</v>
          </cell>
        </row>
        <row r="1303">
          <cell r="O1303" t="str">
            <v>0513</v>
          </cell>
          <cell r="P1303" t="str">
            <v>0513Z</v>
          </cell>
        </row>
        <row r="1304">
          <cell r="O1304" t="str">
            <v>0513</v>
          </cell>
          <cell r="P1304" t="str">
            <v>0513Z</v>
          </cell>
        </row>
        <row r="1305">
          <cell r="O1305" t="str">
            <v>0513</v>
          </cell>
          <cell r="P1305" t="str">
            <v>0513Z</v>
          </cell>
        </row>
        <row r="1306">
          <cell r="O1306" t="str">
            <v>0513</v>
          </cell>
          <cell r="P1306" t="str">
            <v>0513Z</v>
          </cell>
        </row>
        <row r="1307">
          <cell r="O1307" t="str">
            <v>0513</v>
          </cell>
          <cell r="P1307" t="str">
            <v>0513Z</v>
          </cell>
        </row>
        <row r="1308">
          <cell r="O1308" t="str">
            <v>0513</v>
          </cell>
          <cell r="P1308" t="str">
            <v>0513Z</v>
          </cell>
        </row>
        <row r="1309">
          <cell r="O1309" t="str">
            <v>0513</v>
          </cell>
          <cell r="P1309" t="str">
            <v>0513Z</v>
          </cell>
        </row>
        <row r="1310">
          <cell r="O1310" t="str">
            <v>0513</v>
          </cell>
          <cell r="P1310" t="str">
            <v>0513Z</v>
          </cell>
        </row>
        <row r="1311">
          <cell r="O1311" t="str">
            <v>0513</v>
          </cell>
          <cell r="P1311" t="str">
            <v>0513Z</v>
          </cell>
        </row>
        <row r="1312">
          <cell r="O1312" t="str">
            <v>0513</v>
          </cell>
          <cell r="P1312" t="str">
            <v>0513Z</v>
          </cell>
        </row>
        <row r="1313">
          <cell r="O1313" t="str">
            <v>0513</v>
          </cell>
          <cell r="P1313" t="str">
            <v>0513Z</v>
          </cell>
        </row>
        <row r="1314">
          <cell r="O1314" t="str">
            <v>0513</v>
          </cell>
          <cell r="P1314" t="str">
            <v>0513Z</v>
          </cell>
        </row>
        <row r="1315">
          <cell r="O1315" t="str">
            <v>0513</v>
          </cell>
          <cell r="P1315" t="str">
            <v>0513Z</v>
          </cell>
        </row>
        <row r="1316">
          <cell r="O1316" t="str">
            <v>0513</v>
          </cell>
          <cell r="P1316" t="str">
            <v>0513Z</v>
          </cell>
        </row>
        <row r="1317">
          <cell r="O1317" t="str">
            <v>0513</v>
          </cell>
          <cell r="P1317" t="str">
            <v>0513Z</v>
          </cell>
        </row>
        <row r="1318">
          <cell r="O1318" t="str">
            <v>0513</v>
          </cell>
          <cell r="P1318" t="str">
            <v>0513Z</v>
          </cell>
        </row>
        <row r="1319">
          <cell r="O1319" t="str">
            <v>0513</v>
          </cell>
          <cell r="P1319" t="str">
            <v>0513Z</v>
          </cell>
        </row>
        <row r="1320">
          <cell r="O1320" t="str">
            <v>0513</v>
          </cell>
          <cell r="P1320" t="str">
            <v>0513Z</v>
          </cell>
        </row>
        <row r="1321">
          <cell r="O1321" t="str">
            <v>0513</v>
          </cell>
          <cell r="P1321" t="str">
            <v>0513Z</v>
          </cell>
        </row>
        <row r="1322">
          <cell r="O1322" t="str">
            <v>0513</v>
          </cell>
          <cell r="P1322" t="str">
            <v>0513Z</v>
          </cell>
        </row>
        <row r="1323">
          <cell r="O1323" t="str">
            <v>0513</v>
          </cell>
          <cell r="P1323" t="str">
            <v>0513Z</v>
          </cell>
        </row>
        <row r="1324">
          <cell r="O1324" t="str">
            <v>0513</v>
          </cell>
          <cell r="P1324" t="str">
            <v>0513Z</v>
          </cell>
        </row>
        <row r="1325">
          <cell r="O1325" t="str">
            <v>0513</v>
          </cell>
          <cell r="P1325" t="str">
            <v>0513Z</v>
          </cell>
        </row>
        <row r="1326">
          <cell r="O1326" t="str">
            <v>0513</v>
          </cell>
          <cell r="P1326" t="str">
            <v>0513Z</v>
          </cell>
        </row>
        <row r="1327">
          <cell r="O1327" t="str">
            <v>0513</v>
          </cell>
          <cell r="P1327" t="str">
            <v>0513Z</v>
          </cell>
        </row>
        <row r="1328">
          <cell r="O1328" t="str">
            <v>0513</v>
          </cell>
          <cell r="P1328" t="str">
            <v>0513Z</v>
          </cell>
        </row>
        <row r="1329">
          <cell r="O1329" t="str">
            <v>0513</v>
          </cell>
          <cell r="P1329" t="str">
            <v>0513Z</v>
          </cell>
        </row>
        <row r="1330">
          <cell r="O1330" t="str">
            <v>0513</v>
          </cell>
          <cell r="P1330" t="str">
            <v>0513Z</v>
          </cell>
        </row>
        <row r="1331">
          <cell r="O1331" t="str">
            <v>0513</v>
          </cell>
          <cell r="P1331" t="str">
            <v>0513Z</v>
          </cell>
        </row>
        <row r="1332">
          <cell r="O1332" t="str">
            <v>0513</v>
          </cell>
          <cell r="P1332" t="str">
            <v>0513Z</v>
          </cell>
        </row>
        <row r="1333">
          <cell r="O1333" t="str">
            <v>0513</v>
          </cell>
          <cell r="P1333" t="str">
            <v>0513Z</v>
          </cell>
        </row>
        <row r="1334">
          <cell r="O1334" t="str">
            <v>0513</v>
          </cell>
          <cell r="P1334" t="str">
            <v>0513Z</v>
          </cell>
        </row>
        <row r="1335">
          <cell r="O1335" t="str">
            <v>0513</v>
          </cell>
          <cell r="P1335" t="str">
            <v>0513Z</v>
          </cell>
        </row>
        <row r="1336">
          <cell r="O1336" t="str">
            <v>0513</v>
          </cell>
          <cell r="P1336" t="str">
            <v>0513Z</v>
          </cell>
        </row>
        <row r="1337">
          <cell r="O1337" t="str">
            <v>0513</v>
          </cell>
          <cell r="P1337" t="str">
            <v>0513Z</v>
          </cell>
        </row>
        <row r="1338">
          <cell r="O1338" t="str">
            <v>0513</v>
          </cell>
          <cell r="P1338" t="str">
            <v>0513Z</v>
          </cell>
        </row>
        <row r="1339">
          <cell r="O1339" t="str">
            <v>0513</v>
          </cell>
          <cell r="P1339" t="str">
            <v>0513Z</v>
          </cell>
        </row>
        <row r="1340">
          <cell r="O1340" t="str">
            <v>0513</v>
          </cell>
          <cell r="P1340" t="str">
            <v>0513Z</v>
          </cell>
        </row>
        <row r="1341">
          <cell r="O1341" t="str">
            <v>0513</v>
          </cell>
          <cell r="P1341" t="str">
            <v>0513Z</v>
          </cell>
        </row>
        <row r="1342">
          <cell r="O1342" t="str">
            <v>0513</v>
          </cell>
          <cell r="P1342" t="str">
            <v>0513Z</v>
          </cell>
        </row>
        <row r="1343">
          <cell r="O1343" t="str">
            <v>0513</v>
          </cell>
          <cell r="P1343" t="str">
            <v>0513Z</v>
          </cell>
        </row>
        <row r="1344">
          <cell r="O1344" t="str">
            <v>0513</v>
          </cell>
          <cell r="P1344" t="str">
            <v>0513Z</v>
          </cell>
        </row>
        <row r="1345">
          <cell r="O1345" t="str">
            <v>0513</v>
          </cell>
          <cell r="P1345" t="str">
            <v>0513Z</v>
          </cell>
        </row>
        <row r="1346">
          <cell r="O1346" t="str">
            <v>0513</v>
          </cell>
          <cell r="P1346" t="str">
            <v>0513Z</v>
          </cell>
        </row>
        <row r="1347">
          <cell r="O1347" t="str">
            <v>0513</v>
          </cell>
          <cell r="P1347" t="str">
            <v>0513Z</v>
          </cell>
        </row>
        <row r="1348">
          <cell r="O1348" t="str">
            <v>0513</v>
          </cell>
          <cell r="P1348" t="str">
            <v>0513Z</v>
          </cell>
        </row>
        <row r="1349">
          <cell r="O1349" t="str">
            <v>0513</v>
          </cell>
          <cell r="P1349" t="str">
            <v>0513Z</v>
          </cell>
        </row>
        <row r="1350">
          <cell r="O1350" t="str">
            <v>0513</v>
          </cell>
          <cell r="P1350" t="str">
            <v>0513Z</v>
          </cell>
        </row>
        <row r="1351">
          <cell r="O1351" t="str">
            <v>0513</v>
          </cell>
          <cell r="P1351" t="str">
            <v>0513Z</v>
          </cell>
        </row>
        <row r="1352">
          <cell r="O1352" t="str">
            <v>0513</v>
          </cell>
          <cell r="P1352" t="str">
            <v>0513Z</v>
          </cell>
        </row>
        <row r="1353">
          <cell r="O1353" t="str">
            <v>0513</v>
          </cell>
          <cell r="P1353" t="str">
            <v>0513Z</v>
          </cell>
        </row>
        <row r="1354">
          <cell r="O1354" t="str">
            <v>0513</v>
          </cell>
          <cell r="P1354" t="str">
            <v>0513Z</v>
          </cell>
        </row>
        <row r="1355">
          <cell r="O1355" t="str">
            <v>0513</v>
          </cell>
          <cell r="P1355" t="str">
            <v>0513Z</v>
          </cell>
        </row>
        <row r="1356">
          <cell r="O1356" t="str">
            <v>0513</v>
          </cell>
          <cell r="P1356" t="str">
            <v>0513Z</v>
          </cell>
        </row>
        <row r="1357">
          <cell r="O1357" t="str">
            <v>0513</v>
          </cell>
          <cell r="P1357" t="str">
            <v>0513Z</v>
          </cell>
        </row>
        <row r="1358">
          <cell r="O1358" t="str">
            <v>0513</v>
          </cell>
          <cell r="P1358" t="str">
            <v>0513Z</v>
          </cell>
        </row>
        <row r="1359">
          <cell r="O1359" t="str">
            <v>0513</v>
          </cell>
          <cell r="P1359" t="str">
            <v>0513Z</v>
          </cell>
        </row>
        <row r="1360">
          <cell r="O1360" t="str">
            <v>0513</v>
          </cell>
          <cell r="P1360" t="str">
            <v>0513Z</v>
          </cell>
        </row>
        <row r="1361">
          <cell r="O1361" t="str">
            <v>0513</v>
          </cell>
          <cell r="P1361" t="str">
            <v>0513Z</v>
          </cell>
        </row>
        <row r="1362">
          <cell r="O1362" t="str">
            <v>0513</v>
          </cell>
          <cell r="P1362" t="str">
            <v>0513Z</v>
          </cell>
        </row>
        <row r="1363">
          <cell r="O1363" t="str">
            <v>0513</v>
          </cell>
          <cell r="P1363" t="str">
            <v>0513Z</v>
          </cell>
        </row>
        <row r="1364">
          <cell r="O1364" t="str">
            <v>0513</v>
          </cell>
          <cell r="P1364" t="str">
            <v>0513Z</v>
          </cell>
        </row>
        <row r="1365">
          <cell r="O1365" t="str">
            <v>0513</v>
          </cell>
          <cell r="P1365" t="str">
            <v>0513Z</v>
          </cell>
        </row>
        <row r="1366">
          <cell r="O1366" t="str">
            <v>0513</v>
          </cell>
          <cell r="P1366" t="str">
            <v>0513Z</v>
          </cell>
        </row>
        <row r="1367">
          <cell r="O1367" t="str">
            <v>0513</v>
          </cell>
          <cell r="P1367" t="str">
            <v>0513Z</v>
          </cell>
        </row>
        <row r="1368">
          <cell r="O1368" t="str">
            <v>0513</v>
          </cell>
          <cell r="P1368" t="str">
            <v>0513Z</v>
          </cell>
        </row>
        <row r="1369">
          <cell r="O1369" t="str">
            <v>0513</v>
          </cell>
          <cell r="P1369" t="str">
            <v>0513Z</v>
          </cell>
        </row>
        <row r="1370">
          <cell r="O1370" t="str">
            <v>0513</v>
          </cell>
          <cell r="P1370" t="str">
            <v>0513Z</v>
          </cell>
        </row>
        <row r="1371">
          <cell r="O1371" t="str">
            <v>0513</v>
          </cell>
          <cell r="P1371" t="str">
            <v>0513Z</v>
          </cell>
        </row>
        <row r="1372">
          <cell r="O1372" t="str">
            <v>0513</v>
          </cell>
          <cell r="P1372" t="str">
            <v>0513Z</v>
          </cell>
        </row>
        <row r="1373">
          <cell r="O1373" t="str">
            <v>0513</v>
          </cell>
          <cell r="P1373" t="str">
            <v>0513Z</v>
          </cell>
        </row>
        <row r="1374">
          <cell r="O1374" t="str">
            <v>0513</v>
          </cell>
          <cell r="P1374" t="str">
            <v>0513Z</v>
          </cell>
        </row>
        <row r="1375">
          <cell r="O1375" t="str">
            <v>0513</v>
          </cell>
          <cell r="P1375" t="str">
            <v>0513Z</v>
          </cell>
        </row>
        <row r="1376">
          <cell r="O1376" t="str">
            <v>0513</v>
          </cell>
          <cell r="P1376" t="str">
            <v>0513Z</v>
          </cell>
        </row>
        <row r="1377">
          <cell r="O1377" t="str">
            <v>0513</v>
          </cell>
          <cell r="P1377" t="str">
            <v>0513Z</v>
          </cell>
        </row>
        <row r="1378">
          <cell r="O1378" t="str">
            <v>0513</v>
          </cell>
          <cell r="P1378" t="str">
            <v>0513Z</v>
          </cell>
        </row>
        <row r="1379">
          <cell r="O1379" t="str">
            <v>0513</v>
          </cell>
          <cell r="P1379" t="str">
            <v>0513Z</v>
          </cell>
        </row>
        <row r="1380">
          <cell r="O1380" t="str">
            <v>0513</v>
          </cell>
          <cell r="P1380" t="str">
            <v>0513Z</v>
          </cell>
        </row>
        <row r="1381">
          <cell r="O1381" t="str">
            <v>0513</v>
          </cell>
          <cell r="P1381" t="str">
            <v>0513Z</v>
          </cell>
        </row>
        <row r="1382">
          <cell r="O1382" t="str">
            <v>0513</v>
          </cell>
          <cell r="P1382" t="str">
            <v>0513Z</v>
          </cell>
        </row>
        <row r="1383">
          <cell r="O1383" t="str">
            <v>0513</v>
          </cell>
          <cell r="P1383" t="str">
            <v>0513Z</v>
          </cell>
        </row>
        <row r="1384">
          <cell r="O1384" t="str">
            <v>0513</v>
          </cell>
          <cell r="P1384" t="str">
            <v>0513Z</v>
          </cell>
        </row>
        <row r="1385">
          <cell r="O1385" t="str">
            <v>0513</v>
          </cell>
          <cell r="P1385" t="str">
            <v>0513Z</v>
          </cell>
        </row>
        <row r="1386">
          <cell r="O1386" t="str">
            <v>0513</v>
          </cell>
          <cell r="P1386" t="str">
            <v>0513Z</v>
          </cell>
        </row>
        <row r="1387">
          <cell r="O1387" t="str">
            <v>0513</v>
          </cell>
          <cell r="P1387" t="str">
            <v>0513Z</v>
          </cell>
        </row>
        <row r="1388">
          <cell r="O1388" t="str">
            <v>0513</v>
          </cell>
          <cell r="P1388" t="str">
            <v>0513Z</v>
          </cell>
        </row>
        <row r="1389">
          <cell r="O1389" t="str">
            <v>0513</v>
          </cell>
          <cell r="P1389" t="str">
            <v>0513Z</v>
          </cell>
        </row>
        <row r="1390">
          <cell r="O1390" t="str">
            <v>0513</v>
          </cell>
          <cell r="P1390" t="str">
            <v>0513Z</v>
          </cell>
        </row>
        <row r="1391">
          <cell r="O1391" t="str">
            <v>0513</v>
          </cell>
          <cell r="P1391" t="str">
            <v>0513Z</v>
          </cell>
        </row>
        <row r="1392">
          <cell r="O1392" t="str">
            <v>0513</v>
          </cell>
          <cell r="P1392" t="str">
            <v>0513Z</v>
          </cell>
        </row>
        <row r="1393">
          <cell r="O1393" t="str">
            <v>0513</v>
          </cell>
          <cell r="P1393" t="str">
            <v>0513Z</v>
          </cell>
        </row>
        <row r="1394">
          <cell r="O1394" t="str">
            <v>0513</v>
          </cell>
          <cell r="P1394" t="str">
            <v>0513Z</v>
          </cell>
        </row>
        <row r="1395">
          <cell r="O1395" t="str">
            <v>0513</v>
          </cell>
          <cell r="P1395" t="str">
            <v>0513Z</v>
          </cell>
        </row>
        <row r="1396">
          <cell r="O1396" t="str">
            <v>0513</v>
          </cell>
          <cell r="P1396" t="str">
            <v>0513Z</v>
          </cell>
        </row>
        <row r="1397">
          <cell r="O1397" t="str">
            <v>0513</v>
          </cell>
          <cell r="P1397" t="str">
            <v>0513Z</v>
          </cell>
        </row>
        <row r="1398">
          <cell r="O1398" t="str">
            <v>0513</v>
          </cell>
          <cell r="P1398" t="str">
            <v>0513Z</v>
          </cell>
        </row>
        <row r="1399">
          <cell r="O1399" t="str">
            <v>0513</v>
          </cell>
          <cell r="P1399" t="str">
            <v>0513Z</v>
          </cell>
        </row>
        <row r="1400">
          <cell r="O1400" t="str">
            <v>0513</v>
          </cell>
          <cell r="P1400" t="str">
            <v>0513Z</v>
          </cell>
        </row>
        <row r="1401">
          <cell r="O1401" t="str">
            <v>0513</v>
          </cell>
          <cell r="P1401" t="str">
            <v>0513Z</v>
          </cell>
        </row>
        <row r="1402">
          <cell r="O1402" t="str">
            <v>0513</v>
          </cell>
          <cell r="P1402" t="str">
            <v>0513Z</v>
          </cell>
        </row>
        <row r="1403">
          <cell r="O1403" t="str">
            <v>0513</v>
          </cell>
          <cell r="P1403" t="str">
            <v>0513Z</v>
          </cell>
        </row>
        <row r="1404">
          <cell r="O1404" t="str">
            <v>0513</v>
          </cell>
          <cell r="P1404" t="str">
            <v>0513Z</v>
          </cell>
        </row>
        <row r="1405">
          <cell r="O1405" t="str">
            <v>0513</v>
          </cell>
          <cell r="P1405" t="str">
            <v>0513Z</v>
          </cell>
        </row>
        <row r="1406">
          <cell r="O1406" t="str">
            <v>0513</v>
          </cell>
          <cell r="P1406" t="str">
            <v>0513Z</v>
          </cell>
        </row>
        <row r="1407">
          <cell r="O1407" t="str">
            <v>0513</v>
          </cell>
          <cell r="P1407" t="str">
            <v>0513Z</v>
          </cell>
        </row>
        <row r="1408">
          <cell r="O1408" t="str">
            <v>0513</v>
          </cell>
          <cell r="P1408" t="str">
            <v>0513Z</v>
          </cell>
        </row>
        <row r="1409">
          <cell r="O1409" t="str">
            <v>0513</v>
          </cell>
          <cell r="P1409" t="str">
            <v>0513Z</v>
          </cell>
        </row>
        <row r="1410">
          <cell r="O1410" t="str">
            <v>0513</v>
          </cell>
          <cell r="P1410" t="str">
            <v>0513Z</v>
          </cell>
        </row>
        <row r="1411">
          <cell r="O1411" t="str">
            <v>0513</v>
          </cell>
          <cell r="P1411" t="str">
            <v>0513Z</v>
          </cell>
        </row>
        <row r="1412">
          <cell r="O1412" t="str">
            <v>0513</v>
          </cell>
          <cell r="P1412" t="str">
            <v>0513Z</v>
          </cell>
        </row>
        <row r="1413">
          <cell r="O1413" t="str">
            <v>0601</v>
          </cell>
          <cell r="P1413" t="str">
            <v>0601Z</v>
          </cell>
        </row>
        <row r="1414">
          <cell r="O1414" t="str">
            <v>0601</v>
          </cell>
          <cell r="P1414" t="str">
            <v>0601Z</v>
          </cell>
        </row>
        <row r="1415">
          <cell r="O1415" t="str">
            <v>0601</v>
          </cell>
          <cell r="P1415" t="str">
            <v>0601Z</v>
          </cell>
        </row>
        <row r="1416">
          <cell r="O1416" t="str">
            <v>0601</v>
          </cell>
          <cell r="P1416" t="str">
            <v>0601Z</v>
          </cell>
        </row>
        <row r="1417">
          <cell r="O1417" t="str">
            <v>0601</v>
          </cell>
          <cell r="P1417" t="str">
            <v>0601Z</v>
          </cell>
        </row>
        <row r="1418">
          <cell r="O1418" t="str">
            <v>0601</v>
          </cell>
          <cell r="P1418" t="str">
            <v>0601Z</v>
          </cell>
        </row>
        <row r="1419">
          <cell r="O1419" t="str">
            <v>0601</v>
          </cell>
          <cell r="P1419" t="str">
            <v>0601Z</v>
          </cell>
        </row>
        <row r="1420">
          <cell r="O1420" t="str">
            <v>0601</v>
          </cell>
          <cell r="P1420" t="str">
            <v>0601Z</v>
          </cell>
        </row>
        <row r="1421">
          <cell r="O1421" t="str">
            <v>0601</v>
          </cell>
          <cell r="P1421" t="str">
            <v>0601Z</v>
          </cell>
        </row>
        <row r="1422">
          <cell r="O1422" t="str">
            <v>0601</v>
          </cell>
          <cell r="P1422" t="str">
            <v>0601Z</v>
          </cell>
        </row>
        <row r="1423">
          <cell r="O1423" t="str">
            <v>0601</v>
          </cell>
          <cell r="P1423" t="str">
            <v>0601Z</v>
          </cell>
        </row>
        <row r="1424">
          <cell r="O1424" t="str">
            <v>0601</v>
          </cell>
          <cell r="P1424" t="str">
            <v>0601Z</v>
          </cell>
        </row>
        <row r="1425">
          <cell r="O1425" t="str">
            <v>0601</v>
          </cell>
          <cell r="P1425" t="str">
            <v>0601Z</v>
          </cell>
        </row>
        <row r="1426">
          <cell r="O1426" t="str">
            <v>0601</v>
          </cell>
          <cell r="P1426" t="str">
            <v>0601Z</v>
          </cell>
        </row>
        <row r="1427">
          <cell r="O1427" t="str">
            <v>0601</v>
          </cell>
          <cell r="P1427" t="str">
            <v>0601Z</v>
          </cell>
        </row>
        <row r="1428">
          <cell r="O1428" t="str">
            <v>0601</v>
          </cell>
          <cell r="P1428" t="str">
            <v>0601Z</v>
          </cell>
        </row>
        <row r="1429">
          <cell r="O1429" t="str">
            <v>0602</v>
          </cell>
          <cell r="P1429" t="str">
            <v>0602Z</v>
          </cell>
        </row>
        <row r="1430">
          <cell r="O1430" t="str">
            <v>0602</v>
          </cell>
          <cell r="P1430" t="str">
            <v>0602Z</v>
          </cell>
        </row>
        <row r="1431">
          <cell r="O1431" t="str">
            <v>0602</v>
          </cell>
          <cell r="P1431" t="str">
            <v>0602Z</v>
          </cell>
        </row>
        <row r="1432">
          <cell r="O1432" t="str">
            <v>0602</v>
          </cell>
          <cell r="P1432" t="str">
            <v>0602Z</v>
          </cell>
        </row>
        <row r="1433">
          <cell r="O1433" t="str">
            <v>0603</v>
          </cell>
          <cell r="P1433" t="str">
            <v>0603Z</v>
          </cell>
        </row>
        <row r="1434">
          <cell r="O1434" t="str">
            <v>0603</v>
          </cell>
          <cell r="P1434" t="str">
            <v>0603Z</v>
          </cell>
        </row>
        <row r="1435">
          <cell r="O1435" t="str">
            <v>0603</v>
          </cell>
          <cell r="P1435" t="str">
            <v>0603Z</v>
          </cell>
        </row>
        <row r="1436">
          <cell r="O1436" t="str">
            <v>0603</v>
          </cell>
          <cell r="P1436" t="str">
            <v>0603Z</v>
          </cell>
        </row>
        <row r="1437">
          <cell r="O1437" t="str">
            <v>0603</v>
          </cell>
          <cell r="P1437" t="str">
            <v>0603Z</v>
          </cell>
        </row>
        <row r="1438">
          <cell r="O1438" t="str">
            <v>0603</v>
          </cell>
          <cell r="P1438" t="str">
            <v>0603Z</v>
          </cell>
        </row>
        <row r="1439">
          <cell r="O1439" t="str">
            <v>0603</v>
          </cell>
          <cell r="P1439" t="str">
            <v>0603Z</v>
          </cell>
        </row>
        <row r="1440">
          <cell r="O1440" t="str">
            <v>0603</v>
          </cell>
          <cell r="P1440" t="str">
            <v>0603Z</v>
          </cell>
        </row>
        <row r="1441">
          <cell r="O1441" t="str">
            <v>0603</v>
          </cell>
          <cell r="P1441" t="str">
            <v>0603Z</v>
          </cell>
        </row>
        <row r="1442">
          <cell r="O1442" t="str">
            <v>0603</v>
          </cell>
          <cell r="P1442" t="str">
            <v>0603Z</v>
          </cell>
        </row>
        <row r="1443">
          <cell r="O1443" t="str">
            <v>0603</v>
          </cell>
          <cell r="P1443" t="str">
            <v>0603Z</v>
          </cell>
        </row>
        <row r="1444">
          <cell r="O1444" t="str">
            <v>0603</v>
          </cell>
          <cell r="P1444" t="str">
            <v>0603Z</v>
          </cell>
        </row>
        <row r="1445">
          <cell r="O1445" t="str">
            <v>0603</v>
          </cell>
          <cell r="P1445" t="str">
            <v>0603Z</v>
          </cell>
        </row>
        <row r="1446">
          <cell r="O1446" t="str">
            <v>0603</v>
          </cell>
          <cell r="P1446" t="str">
            <v>0603Z</v>
          </cell>
        </row>
        <row r="1447">
          <cell r="O1447" t="str">
            <v>0603</v>
          </cell>
          <cell r="P1447" t="str">
            <v>0603Z</v>
          </cell>
        </row>
        <row r="1448">
          <cell r="O1448" t="str">
            <v>0603</v>
          </cell>
          <cell r="P1448" t="str">
            <v>0603Z</v>
          </cell>
        </row>
        <row r="1449">
          <cell r="O1449" t="str">
            <v>0603</v>
          </cell>
          <cell r="P1449" t="str">
            <v>0603Z</v>
          </cell>
        </row>
        <row r="1450">
          <cell r="O1450" t="str">
            <v>0603</v>
          </cell>
          <cell r="P1450" t="str">
            <v>0603Z</v>
          </cell>
        </row>
        <row r="1451">
          <cell r="O1451" t="str">
            <v>0603</v>
          </cell>
          <cell r="P1451" t="str">
            <v>0603Z</v>
          </cell>
        </row>
        <row r="1452">
          <cell r="O1452" t="str">
            <v>0603</v>
          </cell>
          <cell r="P1452" t="str">
            <v>0603Z</v>
          </cell>
        </row>
        <row r="1453">
          <cell r="O1453" t="str">
            <v>0603</v>
          </cell>
          <cell r="P1453" t="str">
            <v>0603Z</v>
          </cell>
        </row>
        <row r="1454">
          <cell r="O1454" t="str">
            <v>0603</v>
          </cell>
          <cell r="P1454" t="str">
            <v>0603Z</v>
          </cell>
        </row>
        <row r="1455">
          <cell r="O1455" t="str">
            <v>0603</v>
          </cell>
          <cell r="P1455" t="str">
            <v>0603Z</v>
          </cell>
        </row>
        <row r="1456">
          <cell r="O1456" t="str">
            <v>0603</v>
          </cell>
          <cell r="P1456" t="str">
            <v>0603Z</v>
          </cell>
        </row>
        <row r="1457">
          <cell r="O1457" t="str">
            <v>0604</v>
          </cell>
          <cell r="P1457" t="str">
            <v>0604X</v>
          </cell>
        </row>
        <row r="1458">
          <cell r="O1458" t="str">
            <v>0604</v>
          </cell>
          <cell r="P1458" t="str">
            <v>0604X</v>
          </cell>
        </row>
        <row r="1459">
          <cell r="O1459" t="str">
            <v>0604</v>
          </cell>
          <cell r="P1459" t="str">
            <v>0604Z</v>
          </cell>
        </row>
        <row r="1460">
          <cell r="O1460" t="str">
            <v>0604</v>
          </cell>
          <cell r="P1460" t="str">
            <v>0604Z</v>
          </cell>
        </row>
        <row r="1461">
          <cell r="O1461" t="str">
            <v>0604</v>
          </cell>
          <cell r="P1461" t="str">
            <v>0604X</v>
          </cell>
        </row>
        <row r="1462">
          <cell r="O1462" t="str">
            <v>0604</v>
          </cell>
          <cell r="P1462" t="str">
            <v>0604X</v>
          </cell>
        </row>
        <row r="1463">
          <cell r="O1463" t="str">
            <v>0604</v>
          </cell>
          <cell r="P1463" t="str">
            <v>0604Z</v>
          </cell>
        </row>
        <row r="1464">
          <cell r="O1464" t="str">
            <v>0604</v>
          </cell>
          <cell r="P1464" t="str">
            <v>0604Z</v>
          </cell>
        </row>
        <row r="1465">
          <cell r="O1465" t="str">
            <v>0605</v>
          </cell>
          <cell r="P1465" t="str">
            <v>0605Z</v>
          </cell>
        </row>
        <row r="1466">
          <cell r="O1466" t="str">
            <v>0605</v>
          </cell>
          <cell r="P1466" t="str">
            <v>0605Z</v>
          </cell>
        </row>
        <row r="1467">
          <cell r="O1467" t="str">
            <v>0605</v>
          </cell>
          <cell r="P1467" t="str">
            <v>0605Z</v>
          </cell>
        </row>
        <row r="1468">
          <cell r="O1468" t="str">
            <v>0605</v>
          </cell>
          <cell r="P1468" t="str">
            <v>0605Z</v>
          </cell>
        </row>
        <row r="1469">
          <cell r="O1469" t="str">
            <v>0605</v>
          </cell>
          <cell r="P1469" t="str">
            <v>0605Z</v>
          </cell>
        </row>
        <row r="1470">
          <cell r="O1470" t="str">
            <v>0605</v>
          </cell>
          <cell r="P1470" t="str">
            <v>0605Z</v>
          </cell>
        </row>
        <row r="1471">
          <cell r="O1471" t="str">
            <v>0605</v>
          </cell>
          <cell r="P1471" t="str">
            <v>0605Z</v>
          </cell>
        </row>
        <row r="1472">
          <cell r="O1472" t="str">
            <v>0605</v>
          </cell>
          <cell r="P1472" t="str">
            <v>0605Z</v>
          </cell>
        </row>
        <row r="1473">
          <cell r="O1473" t="str">
            <v>0605</v>
          </cell>
          <cell r="P1473" t="str">
            <v>0605Z</v>
          </cell>
        </row>
        <row r="1474">
          <cell r="O1474" t="str">
            <v>0605</v>
          </cell>
          <cell r="P1474" t="str">
            <v>0605Z</v>
          </cell>
        </row>
        <row r="1475">
          <cell r="O1475" t="str">
            <v>0606</v>
          </cell>
          <cell r="P1475" t="str">
            <v>0606Z</v>
          </cell>
        </row>
        <row r="1476">
          <cell r="O1476" t="str">
            <v>0606</v>
          </cell>
          <cell r="P1476" t="str">
            <v>0606Z</v>
          </cell>
        </row>
        <row r="1477">
          <cell r="O1477" t="str">
            <v>0606</v>
          </cell>
          <cell r="P1477" t="str">
            <v>0606Z</v>
          </cell>
        </row>
        <row r="1478">
          <cell r="O1478" t="str">
            <v>0606</v>
          </cell>
          <cell r="P1478" t="str">
            <v>0606Z</v>
          </cell>
        </row>
        <row r="1479">
          <cell r="O1479" t="str">
            <v>0606</v>
          </cell>
          <cell r="P1479" t="str">
            <v>0606Z</v>
          </cell>
        </row>
        <row r="1480">
          <cell r="O1480" t="str">
            <v>0606</v>
          </cell>
          <cell r="P1480" t="str">
            <v>0606Z</v>
          </cell>
        </row>
        <row r="1481">
          <cell r="O1481" t="str">
            <v>0606</v>
          </cell>
          <cell r="P1481" t="str">
            <v>0606Z</v>
          </cell>
        </row>
        <row r="1482">
          <cell r="O1482" t="str">
            <v>0606</v>
          </cell>
          <cell r="P1482" t="str">
            <v>0606Z</v>
          </cell>
        </row>
        <row r="1483">
          <cell r="O1483" t="str">
            <v>0606</v>
          </cell>
          <cell r="P1483" t="str">
            <v>0606Z</v>
          </cell>
        </row>
        <row r="1484">
          <cell r="O1484" t="str">
            <v>0606</v>
          </cell>
          <cell r="P1484" t="str">
            <v>0606Z</v>
          </cell>
        </row>
        <row r="1485">
          <cell r="O1485" t="str">
            <v>0606</v>
          </cell>
          <cell r="P1485" t="str">
            <v>0606Z</v>
          </cell>
        </row>
        <row r="1486">
          <cell r="O1486" t="str">
            <v>0606</v>
          </cell>
          <cell r="P1486" t="str">
            <v>0606Z</v>
          </cell>
        </row>
        <row r="1487">
          <cell r="O1487" t="str">
            <v>0606</v>
          </cell>
          <cell r="P1487" t="str">
            <v>0606Z</v>
          </cell>
        </row>
        <row r="1488">
          <cell r="O1488" t="str">
            <v>0606</v>
          </cell>
          <cell r="P1488" t="str">
            <v>0606Z</v>
          </cell>
        </row>
        <row r="1489">
          <cell r="O1489" t="str">
            <v>0606</v>
          </cell>
          <cell r="P1489" t="str">
            <v>0606Z</v>
          </cell>
        </row>
        <row r="1490">
          <cell r="O1490" t="str">
            <v>0606</v>
          </cell>
          <cell r="P1490" t="str">
            <v>0606Z</v>
          </cell>
        </row>
        <row r="1491">
          <cell r="O1491" t="str">
            <v>0606</v>
          </cell>
          <cell r="P1491" t="str">
            <v>0606Z</v>
          </cell>
        </row>
        <row r="1492">
          <cell r="O1492" t="str">
            <v>0606</v>
          </cell>
          <cell r="P1492" t="str">
            <v>0606Z</v>
          </cell>
        </row>
        <row r="1493">
          <cell r="O1493" t="str">
            <v>0606</v>
          </cell>
          <cell r="P1493" t="str">
            <v>0606Z</v>
          </cell>
        </row>
        <row r="1494">
          <cell r="O1494" t="str">
            <v>0606</v>
          </cell>
          <cell r="P1494" t="str">
            <v>0606Z</v>
          </cell>
        </row>
        <row r="1495">
          <cell r="O1495" t="str">
            <v>0606</v>
          </cell>
          <cell r="P1495" t="str">
            <v>0606Z</v>
          </cell>
        </row>
        <row r="1496">
          <cell r="O1496" t="str">
            <v>0606</v>
          </cell>
          <cell r="P1496" t="str">
            <v>0606Z</v>
          </cell>
        </row>
        <row r="1497">
          <cell r="O1497" t="str">
            <v>0606</v>
          </cell>
          <cell r="P1497" t="str">
            <v>0606Z</v>
          </cell>
        </row>
        <row r="1498">
          <cell r="O1498" t="str">
            <v>0606</v>
          </cell>
          <cell r="P1498" t="str">
            <v>0606Z</v>
          </cell>
        </row>
        <row r="1499">
          <cell r="O1499" t="str">
            <v>0607</v>
          </cell>
          <cell r="P1499" t="str">
            <v>0607Z</v>
          </cell>
        </row>
        <row r="1500">
          <cell r="O1500" t="str">
            <v>0607</v>
          </cell>
          <cell r="P1500" t="str">
            <v>0607Z</v>
          </cell>
        </row>
        <row r="1501">
          <cell r="O1501" t="str">
            <v>0607</v>
          </cell>
          <cell r="P1501" t="str">
            <v>0607Z</v>
          </cell>
        </row>
        <row r="1502">
          <cell r="O1502" t="str">
            <v>0607</v>
          </cell>
          <cell r="P1502" t="str">
            <v>0607Z</v>
          </cell>
        </row>
        <row r="1503">
          <cell r="O1503" t="str">
            <v>0607</v>
          </cell>
          <cell r="P1503" t="str">
            <v>0607Z</v>
          </cell>
        </row>
        <row r="1504">
          <cell r="O1504" t="str">
            <v>0607</v>
          </cell>
          <cell r="P1504" t="str">
            <v>0607Z</v>
          </cell>
        </row>
        <row r="1505">
          <cell r="O1505" t="str">
            <v>0607</v>
          </cell>
          <cell r="P1505" t="str">
            <v>0607Z</v>
          </cell>
        </row>
        <row r="1506">
          <cell r="O1506" t="str">
            <v>0607</v>
          </cell>
          <cell r="P1506" t="str">
            <v>0607Z</v>
          </cell>
        </row>
        <row r="1507">
          <cell r="O1507" t="str">
            <v>0607</v>
          </cell>
          <cell r="P1507" t="str">
            <v>0607Z</v>
          </cell>
        </row>
        <row r="1508">
          <cell r="O1508" t="str">
            <v>0607</v>
          </cell>
          <cell r="P1508" t="str">
            <v>0607Z</v>
          </cell>
        </row>
        <row r="1509">
          <cell r="O1509" t="str">
            <v>0607</v>
          </cell>
          <cell r="P1509" t="str">
            <v>0607Z</v>
          </cell>
        </row>
        <row r="1510">
          <cell r="O1510" t="str">
            <v>0607</v>
          </cell>
          <cell r="P1510" t="str">
            <v>0607Z</v>
          </cell>
        </row>
        <row r="1511">
          <cell r="O1511" t="str">
            <v>0607</v>
          </cell>
          <cell r="P1511" t="str">
            <v>0607Z</v>
          </cell>
        </row>
        <row r="1512">
          <cell r="O1512" t="str">
            <v>0607</v>
          </cell>
          <cell r="P1512" t="str">
            <v>0607Z</v>
          </cell>
        </row>
        <row r="1513">
          <cell r="O1513" t="str">
            <v>0607</v>
          </cell>
          <cell r="P1513" t="str">
            <v>0607Z</v>
          </cell>
        </row>
        <row r="1514">
          <cell r="O1514" t="str">
            <v>0607</v>
          </cell>
          <cell r="P1514" t="str">
            <v>0607Z</v>
          </cell>
        </row>
        <row r="1515">
          <cell r="O1515" t="str">
            <v>0607</v>
          </cell>
          <cell r="P1515" t="str">
            <v>0607Z</v>
          </cell>
        </row>
        <row r="1516">
          <cell r="O1516" t="str">
            <v>0607</v>
          </cell>
          <cell r="P1516" t="str">
            <v>0607Z</v>
          </cell>
        </row>
        <row r="1517">
          <cell r="O1517" t="str">
            <v>0607</v>
          </cell>
          <cell r="P1517" t="str">
            <v>0607Z</v>
          </cell>
        </row>
        <row r="1518">
          <cell r="O1518" t="str">
            <v>0607</v>
          </cell>
          <cell r="P1518" t="str">
            <v>0607Z</v>
          </cell>
        </row>
        <row r="1519">
          <cell r="O1519" t="str">
            <v>0607</v>
          </cell>
          <cell r="P1519" t="str">
            <v>0607Z</v>
          </cell>
        </row>
        <row r="1520">
          <cell r="O1520" t="str">
            <v>0608</v>
          </cell>
          <cell r="P1520" t="str">
            <v>0608Z</v>
          </cell>
        </row>
        <row r="1521">
          <cell r="O1521" t="str">
            <v>0608</v>
          </cell>
          <cell r="P1521" t="str">
            <v>0608Z</v>
          </cell>
        </row>
        <row r="1522">
          <cell r="O1522" t="str">
            <v>0608</v>
          </cell>
          <cell r="P1522" t="str">
            <v>0608Z</v>
          </cell>
        </row>
        <row r="1523">
          <cell r="O1523" t="str">
            <v>0608</v>
          </cell>
          <cell r="P1523" t="str">
            <v>0608Z</v>
          </cell>
        </row>
        <row r="1524">
          <cell r="O1524" t="str">
            <v>0608</v>
          </cell>
          <cell r="P1524" t="str">
            <v>0608Z</v>
          </cell>
        </row>
        <row r="1525">
          <cell r="O1525" t="str">
            <v>0608</v>
          </cell>
          <cell r="P1525" t="str">
            <v>0608Z</v>
          </cell>
        </row>
        <row r="1526">
          <cell r="O1526" t="str">
            <v>0608</v>
          </cell>
          <cell r="P1526" t="str">
            <v>0608Z</v>
          </cell>
        </row>
        <row r="1527">
          <cell r="O1527" t="str">
            <v>0608</v>
          </cell>
          <cell r="P1527" t="str">
            <v>0608Z</v>
          </cell>
        </row>
        <row r="1528">
          <cell r="O1528" t="str">
            <v>0608</v>
          </cell>
          <cell r="P1528" t="str">
            <v>0608Z</v>
          </cell>
        </row>
        <row r="1529">
          <cell r="O1529" t="str">
            <v>0609</v>
          </cell>
          <cell r="P1529" t="str">
            <v>0609Z</v>
          </cell>
        </row>
        <row r="1530">
          <cell r="O1530" t="str">
            <v>0609</v>
          </cell>
          <cell r="P1530" t="str">
            <v>0609Z</v>
          </cell>
        </row>
        <row r="1531">
          <cell r="O1531" t="str">
            <v>0609</v>
          </cell>
          <cell r="P1531" t="str">
            <v>0609Z</v>
          </cell>
        </row>
        <row r="1532">
          <cell r="O1532" t="str">
            <v>0609</v>
          </cell>
          <cell r="P1532" t="str">
            <v>0609Z</v>
          </cell>
        </row>
        <row r="1533">
          <cell r="O1533" t="str">
            <v>0609</v>
          </cell>
          <cell r="P1533" t="str">
            <v>0609Z</v>
          </cell>
        </row>
        <row r="1534">
          <cell r="O1534" t="str">
            <v>0609</v>
          </cell>
          <cell r="P1534" t="str">
            <v>0609Z</v>
          </cell>
        </row>
        <row r="1535">
          <cell r="O1535" t="str">
            <v>0609</v>
          </cell>
          <cell r="P1535" t="str">
            <v>0609Z</v>
          </cell>
        </row>
        <row r="1536">
          <cell r="O1536" t="str">
            <v>0609</v>
          </cell>
          <cell r="P1536" t="str">
            <v>0609Z</v>
          </cell>
        </row>
        <row r="1537">
          <cell r="O1537" t="str">
            <v>0610</v>
          </cell>
          <cell r="P1537" t="str">
            <v>0610Z</v>
          </cell>
        </row>
        <row r="1538">
          <cell r="O1538" t="str">
            <v>0610</v>
          </cell>
          <cell r="P1538" t="str">
            <v>0610Z</v>
          </cell>
        </row>
        <row r="1539">
          <cell r="O1539" t="str">
            <v>0610</v>
          </cell>
          <cell r="P1539" t="str">
            <v>0610Z</v>
          </cell>
        </row>
        <row r="1540">
          <cell r="O1540" t="str">
            <v>0610</v>
          </cell>
          <cell r="P1540" t="str">
            <v>0610Z</v>
          </cell>
        </row>
        <row r="1541">
          <cell r="O1541" t="str">
            <v>0610</v>
          </cell>
          <cell r="P1541" t="str">
            <v>0610Z</v>
          </cell>
        </row>
        <row r="1542">
          <cell r="O1542" t="str">
            <v>0610</v>
          </cell>
          <cell r="P1542" t="str">
            <v>0610Z</v>
          </cell>
        </row>
        <row r="1543">
          <cell r="O1543" t="str">
            <v>0610</v>
          </cell>
          <cell r="P1543" t="str">
            <v>0610Z</v>
          </cell>
        </row>
        <row r="1544">
          <cell r="O1544" t="str">
            <v>0610</v>
          </cell>
          <cell r="P1544" t="str">
            <v>0610Z</v>
          </cell>
        </row>
        <row r="1545">
          <cell r="O1545" t="str">
            <v>0610</v>
          </cell>
          <cell r="P1545" t="str">
            <v>0610Z</v>
          </cell>
        </row>
        <row r="1546">
          <cell r="O1546" t="str">
            <v>0610</v>
          </cell>
          <cell r="P1546" t="str">
            <v>0610Z</v>
          </cell>
        </row>
        <row r="1547">
          <cell r="O1547" t="str">
            <v>0610</v>
          </cell>
          <cell r="P1547" t="str">
            <v>0610Z</v>
          </cell>
        </row>
        <row r="1548">
          <cell r="O1548" t="str">
            <v>0610</v>
          </cell>
          <cell r="P1548" t="str">
            <v>0610Z</v>
          </cell>
        </row>
        <row r="1549">
          <cell r="O1549" t="str">
            <v>0610</v>
          </cell>
          <cell r="P1549" t="str">
            <v>0610Z</v>
          </cell>
        </row>
        <row r="1550">
          <cell r="O1550" t="str">
            <v>0610</v>
          </cell>
          <cell r="P1550" t="str">
            <v>0610Z</v>
          </cell>
        </row>
        <row r="1551">
          <cell r="O1551" t="str">
            <v>0611</v>
          </cell>
          <cell r="P1551" t="str">
            <v>0611Z</v>
          </cell>
        </row>
        <row r="1552">
          <cell r="O1552" t="str">
            <v>0611</v>
          </cell>
          <cell r="P1552" t="str">
            <v>0611Z</v>
          </cell>
        </row>
        <row r="1553">
          <cell r="O1553" t="str">
            <v>0611</v>
          </cell>
          <cell r="P1553" t="str">
            <v>0611Z</v>
          </cell>
        </row>
        <row r="1554">
          <cell r="O1554" t="str">
            <v>0611</v>
          </cell>
          <cell r="P1554" t="str">
            <v>0611Z</v>
          </cell>
        </row>
        <row r="1555">
          <cell r="O1555" t="str">
            <v>0611</v>
          </cell>
          <cell r="P1555" t="str">
            <v>0611Z</v>
          </cell>
        </row>
        <row r="1556">
          <cell r="O1556" t="str">
            <v>0611</v>
          </cell>
          <cell r="P1556" t="str">
            <v>0611Z</v>
          </cell>
        </row>
        <row r="1557">
          <cell r="O1557" t="str">
            <v>0611</v>
          </cell>
          <cell r="P1557" t="str">
            <v>0611Z</v>
          </cell>
        </row>
        <row r="1558">
          <cell r="O1558" t="str">
            <v>0611</v>
          </cell>
          <cell r="P1558" t="str">
            <v>0611Z</v>
          </cell>
        </row>
        <row r="1559">
          <cell r="O1559" t="str">
            <v>0611</v>
          </cell>
          <cell r="P1559" t="str">
            <v>0611Z</v>
          </cell>
        </row>
        <row r="1560">
          <cell r="O1560" t="str">
            <v>0611</v>
          </cell>
          <cell r="P1560" t="str">
            <v>0611Z</v>
          </cell>
        </row>
        <row r="1561">
          <cell r="O1561" t="str">
            <v>0611</v>
          </cell>
          <cell r="P1561" t="str">
            <v>0611Z</v>
          </cell>
        </row>
        <row r="1562">
          <cell r="O1562" t="str">
            <v>0611</v>
          </cell>
          <cell r="P1562" t="str">
            <v>0611Z</v>
          </cell>
        </row>
        <row r="1563">
          <cell r="O1563" t="str">
            <v>0611</v>
          </cell>
          <cell r="P1563" t="str">
            <v>0611Z</v>
          </cell>
        </row>
        <row r="1564">
          <cell r="O1564" t="str">
            <v>0611</v>
          </cell>
          <cell r="P1564" t="str">
            <v>0611Z</v>
          </cell>
        </row>
        <row r="1565">
          <cell r="O1565" t="str">
            <v>0611</v>
          </cell>
          <cell r="P1565" t="str">
            <v>0611Z</v>
          </cell>
        </row>
        <row r="1566">
          <cell r="O1566" t="str">
            <v>0611</v>
          </cell>
          <cell r="P1566" t="str">
            <v>0611Z</v>
          </cell>
        </row>
        <row r="1567">
          <cell r="O1567" t="str">
            <v>0701</v>
          </cell>
          <cell r="P1567" t="str">
            <v>0701Z</v>
          </cell>
        </row>
        <row r="1568">
          <cell r="O1568" t="str">
            <v>0701</v>
          </cell>
          <cell r="P1568" t="str">
            <v>0701Z</v>
          </cell>
        </row>
        <row r="1569">
          <cell r="O1569" t="str">
            <v>0701</v>
          </cell>
          <cell r="P1569" t="str">
            <v>0701Z</v>
          </cell>
        </row>
        <row r="1570">
          <cell r="O1570" t="str">
            <v>0701</v>
          </cell>
          <cell r="P1570" t="str">
            <v>0701Z</v>
          </cell>
        </row>
        <row r="1571">
          <cell r="O1571" t="str">
            <v>0701</v>
          </cell>
          <cell r="P1571" t="str">
            <v>0701Z</v>
          </cell>
        </row>
        <row r="1572">
          <cell r="O1572" t="str">
            <v>0701</v>
          </cell>
          <cell r="P1572" t="str">
            <v>0701Z</v>
          </cell>
        </row>
        <row r="1573">
          <cell r="O1573" t="str">
            <v>0701</v>
          </cell>
          <cell r="P1573" t="str">
            <v>0701Z</v>
          </cell>
        </row>
        <row r="1574">
          <cell r="O1574" t="str">
            <v>0701</v>
          </cell>
          <cell r="P1574" t="str">
            <v>0701Z</v>
          </cell>
        </row>
        <row r="1575">
          <cell r="O1575" t="str">
            <v>0702</v>
          </cell>
          <cell r="P1575" t="str">
            <v>0702Z</v>
          </cell>
        </row>
        <row r="1576">
          <cell r="O1576" t="str">
            <v>0702</v>
          </cell>
          <cell r="P1576" t="str">
            <v>0702Z</v>
          </cell>
        </row>
        <row r="1577">
          <cell r="O1577" t="str">
            <v>0702</v>
          </cell>
          <cell r="P1577" t="str">
            <v>0702Z</v>
          </cell>
        </row>
        <row r="1578">
          <cell r="O1578" t="str">
            <v>0702</v>
          </cell>
          <cell r="P1578" t="str">
            <v>0702Z</v>
          </cell>
        </row>
        <row r="1579">
          <cell r="O1579" t="str">
            <v>0703</v>
          </cell>
          <cell r="P1579" t="str">
            <v>0703Z</v>
          </cell>
        </row>
        <row r="1580">
          <cell r="O1580" t="str">
            <v>0703</v>
          </cell>
          <cell r="P1580" t="str">
            <v>0703Z</v>
          </cell>
        </row>
        <row r="1581">
          <cell r="O1581" t="str">
            <v>0703</v>
          </cell>
          <cell r="P1581" t="str">
            <v>0703Z</v>
          </cell>
        </row>
        <row r="1582">
          <cell r="O1582" t="str">
            <v>0703</v>
          </cell>
          <cell r="P1582" t="str">
            <v>0703Z</v>
          </cell>
        </row>
        <row r="1583">
          <cell r="O1583" t="str">
            <v>0704</v>
          </cell>
          <cell r="P1583" t="str">
            <v>0704Z</v>
          </cell>
        </row>
        <row r="1584">
          <cell r="O1584" t="str">
            <v>0704</v>
          </cell>
          <cell r="P1584" t="str">
            <v>0704Z</v>
          </cell>
        </row>
        <row r="1585">
          <cell r="O1585" t="str">
            <v>0704</v>
          </cell>
          <cell r="P1585" t="str">
            <v>0704Z</v>
          </cell>
        </row>
        <row r="1586">
          <cell r="O1586" t="str">
            <v>0704</v>
          </cell>
          <cell r="P1586" t="str">
            <v>0704Z</v>
          </cell>
        </row>
        <row r="1587">
          <cell r="O1587" t="str">
            <v>0705</v>
          </cell>
          <cell r="P1587" t="str">
            <v>0705Z</v>
          </cell>
        </row>
        <row r="1588">
          <cell r="O1588" t="str">
            <v>0705</v>
          </cell>
          <cell r="P1588" t="str">
            <v>0705Z</v>
          </cell>
        </row>
        <row r="1589">
          <cell r="O1589" t="str">
            <v>0705</v>
          </cell>
          <cell r="P1589" t="str">
            <v>0705Z</v>
          </cell>
        </row>
        <row r="1590">
          <cell r="O1590" t="str">
            <v>0705</v>
          </cell>
          <cell r="P1590" t="str">
            <v>0705Z</v>
          </cell>
        </row>
        <row r="1591">
          <cell r="O1591" t="str">
            <v>0705</v>
          </cell>
          <cell r="P1591" t="str">
            <v>0705Z</v>
          </cell>
        </row>
        <row r="1592">
          <cell r="O1592" t="str">
            <v>0705</v>
          </cell>
          <cell r="P1592" t="str">
            <v>0705Z</v>
          </cell>
        </row>
        <row r="1593">
          <cell r="O1593" t="str">
            <v>0705</v>
          </cell>
          <cell r="P1593" t="str">
            <v>0705Z</v>
          </cell>
        </row>
        <row r="1594">
          <cell r="O1594" t="str">
            <v>0705</v>
          </cell>
          <cell r="P1594" t="str">
            <v>0705Z</v>
          </cell>
        </row>
        <row r="1595">
          <cell r="O1595" t="str">
            <v>0705</v>
          </cell>
          <cell r="P1595" t="str">
            <v>0705Z</v>
          </cell>
        </row>
        <row r="1596">
          <cell r="O1596" t="str">
            <v>0705</v>
          </cell>
          <cell r="P1596" t="str">
            <v>0705Z</v>
          </cell>
        </row>
        <row r="1597">
          <cell r="O1597" t="str">
            <v>0705</v>
          </cell>
          <cell r="P1597" t="str">
            <v>0705Z</v>
          </cell>
        </row>
        <row r="1598">
          <cell r="O1598" t="str">
            <v>0705</v>
          </cell>
          <cell r="P1598" t="str">
            <v>0705Z</v>
          </cell>
        </row>
        <row r="1599">
          <cell r="O1599" t="str">
            <v>0705</v>
          </cell>
          <cell r="P1599" t="str">
            <v>0705Z</v>
          </cell>
        </row>
        <row r="1600">
          <cell r="O1600" t="str">
            <v>0705</v>
          </cell>
          <cell r="P1600" t="str">
            <v>0705Z</v>
          </cell>
        </row>
        <row r="1601">
          <cell r="O1601" t="str">
            <v>0705</v>
          </cell>
          <cell r="P1601" t="str">
            <v>0705Z</v>
          </cell>
        </row>
        <row r="1602">
          <cell r="O1602" t="str">
            <v>0705</v>
          </cell>
          <cell r="P1602" t="str">
            <v>0705Z</v>
          </cell>
        </row>
        <row r="1603">
          <cell r="O1603" t="str">
            <v>0705</v>
          </cell>
          <cell r="P1603" t="str">
            <v>0705Z</v>
          </cell>
        </row>
        <row r="1604">
          <cell r="O1604" t="str">
            <v>0705</v>
          </cell>
          <cell r="P1604" t="str">
            <v>0705Z</v>
          </cell>
        </row>
        <row r="1605">
          <cell r="O1605" t="str">
            <v>0705</v>
          </cell>
          <cell r="P1605" t="str">
            <v>0705Z</v>
          </cell>
        </row>
        <row r="1606">
          <cell r="O1606" t="str">
            <v>0705</v>
          </cell>
          <cell r="P1606" t="str">
            <v>0705Z</v>
          </cell>
        </row>
        <row r="1607">
          <cell r="O1607" t="str">
            <v>0705</v>
          </cell>
          <cell r="P1607" t="str">
            <v>0705Z</v>
          </cell>
        </row>
        <row r="1608">
          <cell r="O1608" t="str">
            <v>0705</v>
          </cell>
          <cell r="P1608" t="str">
            <v>0705Z</v>
          </cell>
        </row>
        <row r="1609">
          <cell r="O1609" t="str">
            <v>0705</v>
          </cell>
          <cell r="P1609" t="str">
            <v>0705Z</v>
          </cell>
        </row>
        <row r="1610">
          <cell r="O1610" t="str">
            <v>0705</v>
          </cell>
          <cell r="P1610" t="str">
            <v>0705Z</v>
          </cell>
        </row>
        <row r="1611">
          <cell r="O1611" t="str">
            <v>0705</v>
          </cell>
          <cell r="P1611" t="str">
            <v>0705Z</v>
          </cell>
        </row>
        <row r="1612">
          <cell r="O1612" t="str">
            <v>0705</v>
          </cell>
          <cell r="P1612" t="str">
            <v>0705Z</v>
          </cell>
        </row>
        <row r="1613">
          <cell r="O1613" t="str">
            <v>0705</v>
          </cell>
          <cell r="P1613" t="str">
            <v>0705Z</v>
          </cell>
        </row>
        <row r="1614">
          <cell r="O1614" t="str">
            <v>0706</v>
          </cell>
          <cell r="P1614" t="str">
            <v>0706Z</v>
          </cell>
        </row>
        <row r="1615">
          <cell r="O1615" t="str">
            <v>0706</v>
          </cell>
          <cell r="P1615" t="str">
            <v>0706Z</v>
          </cell>
        </row>
        <row r="1616">
          <cell r="O1616" t="str">
            <v>0706</v>
          </cell>
          <cell r="P1616" t="str">
            <v>0706Z</v>
          </cell>
        </row>
        <row r="1617">
          <cell r="O1617" t="str">
            <v>0706</v>
          </cell>
          <cell r="P1617" t="str">
            <v>0706Z</v>
          </cell>
        </row>
        <row r="1618">
          <cell r="O1618" t="str">
            <v>0706</v>
          </cell>
          <cell r="P1618" t="str">
            <v>0706Z</v>
          </cell>
        </row>
        <row r="1619">
          <cell r="O1619" t="str">
            <v>0706</v>
          </cell>
          <cell r="P1619" t="str">
            <v>0706Z</v>
          </cell>
        </row>
        <row r="1620">
          <cell r="O1620" t="str">
            <v>0706</v>
          </cell>
          <cell r="P1620" t="str">
            <v>0706Z</v>
          </cell>
        </row>
        <row r="1621">
          <cell r="O1621" t="str">
            <v>0706</v>
          </cell>
          <cell r="P1621" t="str">
            <v>0706Z</v>
          </cell>
        </row>
        <row r="1622">
          <cell r="O1622" t="str">
            <v>0706</v>
          </cell>
          <cell r="P1622" t="str">
            <v>0706Z</v>
          </cell>
        </row>
        <row r="1623">
          <cell r="O1623" t="str">
            <v>0706</v>
          </cell>
          <cell r="P1623" t="str">
            <v>0706Z</v>
          </cell>
        </row>
        <row r="1624">
          <cell r="O1624" t="str">
            <v>0706</v>
          </cell>
          <cell r="P1624" t="str">
            <v>0706Z</v>
          </cell>
        </row>
        <row r="1625">
          <cell r="O1625" t="str">
            <v>0706</v>
          </cell>
          <cell r="P1625" t="str">
            <v>0706Z</v>
          </cell>
        </row>
        <row r="1626">
          <cell r="O1626" t="str">
            <v>0706</v>
          </cell>
          <cell r="P1626" t="str">
            <v>0706Z</v>
          </cell>
        </row>
        <row r="1627">
          <cell r="O1627" t="str">
            <v>0706</v>
          </cell>
          <cell r="P1627" t="str">
            <v>0706Z</v>
          </cell>
        </row>
        <row r="1628">
          <cell r="O1628" t="str">
            <v>0706</v>
          </cell>
          <cell r="P1628" t="str">
            <v>0706Z</v>
          </cell>
        </row>
        <row r="1629">
          <cell r="O1629" t="str">
            <v>0706</v>
          </cell>
          <cell r="P1629" t="str">
            <v>0706Z</v>
          </cell>
        </row>
        <row r="1630">
          <cell r="O1630" t="str">
            <v>0707</v>
          </cell>
          <cell r="P1630" t="str">
            <v>0707Z</v>
          </cell>
        </row>
        <row r="1631">
          <cell r="O1631" t="str">
            <v>0707</v>
          </cell>
          <cell r="P1631" t="str">
            <v>0707Z</v>
          </cell>
        </row>
        <row r="1632">
          <cell r="O1632" t="str">
            <v>0707</v>
          </cell>
          <cell r="P1632" t="str">
            <v>0707Z</v>
          </cell>
        </row>
        <row r="1633">
          <cell r="O1633" t="str">
            <v>0707</v>
          </cell>
          <cell r="P1633" t="str">
            <v>0707Z</v>
          </cell>
        </row>
        <row r="1634">
          <cell r="O1634" t="str">
            <v>0707</v>
          </cell>
          <cell r="P1634" t="str">
            <v>0707Z</v>
          </cell>
        </row>
        <row r="1635">
          <cell r="O1635" t="str">
            <v>0707</v>
          </cell>
          <cell r="P1635" t="str">
            <v>0707Z</v>
          </cell>
        </row>
        <row r="1636">
          <cell r="O1636" t="str">
            <v>0707</v>
          </cell>
          <cell r="P1636" t="str">
            <v>0707Z</v>
          </cell>
        </row>
        <row r="1637">
          <cell r="O1637" t="str">
            <v>0707</v>
          </cell>
          <cell r="P1637" t="str">
            <v>0707Z</v>
          </cell>
        </row>
        <row r="1638">
          <cell r="O1638" t="str">
            <v>0707</v>
          </cell>
          <cell r="P1638" t="str">
            <v>0707Z</v>
          </cell>
        </row>
        <row r="1639">
          <cell r="O1639" t="str">
            <v>0707</v>
          </cell>
          <cell r="P1639" t="str">
            <v>0707Z</v>
          </cell>
        </row>
        <row r="1640">
          <cell r="O1640" t="str">
            <v>0707</v>
          </cell>
          <cell r="P1640" t="str">
            <v>0707Z</v>
          </cell>
        </row>
        <row r="1641">
          <cell r="O1641" t="str">
            <v>0707</v>
          </cell>
          <cell r="P1641" t="str">
            <v>0707Z</v>
          </cell>
        </row>
        <row r="1642">
          <cell r="O1642" t="str">
            <v>0707</v>
          </cell>
          <cell r="P1642" t="str">
            <v>0707Z</v>
          </cell>
        </row>
        <row r="1643">
          <cell r="O1643" t="str">
            <v>0707</v>
          </cell>
          <cell r="P1643" t="str">
            <v>0707Z</v>
          </cell>
        </row>
        <row r="1644">
          <cell r="O1644" t="str">
            <v>0707</v>
          </cell>
          <cell r="P1644" t="str">
            <v>0707Z</v>
          </cell>
        </row>
        <row r="1645">
          <cell r="O1645" t="str">
            <v>0707</v>
          </cell>
          <cell r="P1645" t="str">
            <v>0707Z</v>
          </cell>
        </row>
        <row r="1646">
          <cell r="O1646" t="str">
            <v>0708</v>
          </cell>
          <cell r="P1646" t="str">
            <v>0708Z</v>
          </cell>
        </row>
        <row r="1647">
          <cell r="O1647" t="str">
            <v>0708</v>
          </cell>
          <cell r="P1647" t="str">
            <v>0708Z</v>
          </cell>
        </row>
        <row r="1648">
          <cell r="O1648" t="str">
            <v>0708</v>
          </cell>
          <cell r="P1648" t="str">
            <v>0708Z</v>
          </cell>
        </row>
        <row r="1649">
          <cell r="O1649" t="str">
            <v>0708</v>
          </cell>
          <cell r="P1649" t="str">
            <v>0708Z</v>
          </cell>
        </row>
        <row r="1650">
          <cell r="O1650" t="str">
            <v>0708</v>
          </cell>
          <cell r="P1650" t="str">
            <v>0708Z</v>
          </cell>
        </row>
        <row r="1651">
          <cell r="O1651" t="str">
            <v>0708</v>
          </cell>
          <cell r="P1651" t="str">
            <v>0708Z</v>
          </cell>
        </row>
        <row r="1652">
          <cell r="O1652" t="str">
            <v>0708</v>
          </cell>
          <cell r="P1652" t="str">
            <v>0708Z</v>
          </cell>
        </row>
        <row r="1653">
          <cell r="O1653" t="str">
            <v>0708</v>
          </cell>
          <cell r="P1653" t="str">
            <v>0708Z</v>
          </cell>
        </row>
        <row r="1654">
          <cell r="O1654" t="str">
            <v>0708</v>
          </cell>
          <cell r="P1654" t="str">
            <v>0708Z</v>
          </cell>
        </row>
        <row r="1655">
          <cell r="O1655" t="str">
            <v>0708</v>
          </cell>
          <cell r="P1655" t="str">
            <v>0708Z</v>
          </cell>
        </row>
        <row r="1656">
          <cell r="O1656" t="str">
            <v>0708</v>
          </cell>
          <cell r="P1656" t="str">
            <v>0708Z</v>
          </cell>
        </row>
        <row r="1657">
          <cell r="O1657" t="str">
            <v>0708</v>
          </cell>
          <cell r="P1657" t="str">
            <v>0708Z</v>
          </cell>
        </row>
        <row r="1658">
          <cell r="O1658" t="str">
            <v>0709</v>
          </cell>
          <cell r="P1658" t="str">
            <v>0709Z</v>
          </cell>
        </row>
        <row r="1659">
          <cell r="O1659" t="str">
            <v>0709</v>
          </cell>
          <cell r="P1659" t="str">
            <v>0709Z</v>
          </cell>
        </row>
        <row r="1660">
          <cell r="O1660" t="str">
            <v>0709</v>
          </cell>
          <cell r="P1660" t="str">
            <v>0709Z</v>
          </cell>
        </row>
        <row r="1661">
          <cell r="O1661" t="str">
            <v>0709</v>
          </cell>
          <cell r="P1661" t="str">
            <v>0709Z</v>
          </cell>
        </row>
        <row r="1662">
          <cell r="O1662" t="str">
            <v>0709</v>
          </cell>
          <cell r="P1662" t="str">
            <v>0709Z</v>
          </cell>
        </row>
        <row r="1663">
          <cell r="O1663" t="str">
            <v>0709</v>
          </cell>
          <cell r="P1663" t="str">
            <v>0709Z</v>
          </cell>
        </row>
        <row r="1664">
          <cell r="O1664" t="str">
            <v>0709</v>
          </cell>
          <cell r="P1664" t="str">
            <v>0709Z</v>
          </cell>
        </row>
        <row r="1665">
          <cell r="O1665" t="str">
            <v>0709</v>
          </cell>
          <cell r="P1665" t="str">
            <v>0709Z</v>
          </cell>
        </row>
        <row r="1666">
          <cell r="O1666" t="str">
            <v>0709</v>
          </cell>
          <cell r="P1666" t="str">
            <v>0709Z</v>
          </cell>
        </row>
        <row r="1667">
          <cell r="O1667" t="str">
            <v>0709</v>
          </cell>
          <cell r="P1667" t="str">
            <v>0709Z</v>
          </cell>
        </row>
        <row r="1668">
          <cell r="O1668" t="str">
            <v>0709</v>
          </cell>
          <cell r="P1668" t="str">
            <v>0709Z</v>
          </cell>
        </row>
        <row r="1669">
          <cell r="O1669" t="str">
            <v>0709</v>
          </cell>
          <cell r="P1669" t="str">
            <v>0709Z</v>
          </cell>
        </row>
        <row r="1670">
          <cell r="O1670" t="str">
            <v>0709</v>
          </cell>
          <cell r="P1670" t="str">
            <v>0709Z</v>
          </cell>
        </row>
        <row r="1671">
          <cell r="O1671" t="str">
            <v>0709</v>
          </cell>
          <cell r="P1671" t="str">
            <v>0709Z</v>
          </cell>
        </row>
        <row r="1672">
          <cell r="O1672" t="str">
            <v>0709</v>
          </cell>
          <cell r="P1672" t="str">
            <v>0709Z</v>
          </cell>
        </row>
        <row r="1673">
          <cell r="O1673" t="str">
            <v>0709</v>
          </cell>
          <cell r="P1673" t="str">
            <v>0709Z</v>
          </cell>
        </row>
        <row r="1674">
          <cell r="O1674" t="str">
            <v>0710</v>
          </cell>
          <cell r="P1674" t="str">
            <v>0710Z</v>
          </cell>
        </row>
        <row r="1675">
          <cell r="O1675" t="str">
            <v>0710</v>
          </cell>
          <cell r="P1675" t="str">
            <v>0710Z</v>
          </cell>
        </row>
        <row r="1676">
          <cell r="O1676" t="str">
            <v>0710</v>
          </cell>
          <cell r="P1676" t="str">
            <v>0710Z</v>
          </cell>
        </row>
        <row r="1677">
          <cell r="O1677" t="str">
            <v>0710</v>
          </cell>
          <cell r="P1677" t="str">
            <v>0710Z</v>
          </cell>
        </row>
        <row r="1678">
          <cell r="O1678" t="str">
            <v>0710</v>
          </cell>
          <cell r="P1678" t="str">
            <v>0710Z</v>
          </cell>
        </row>
        <row r="1679">
          <cell r="O1679" t="str">
            <v>0710</v>
          </cell>
          <cell r="P1679" t="str">
            <v>0710Z</v>
          </cell>
        </row>
        <row r="1680">
          <cell r="O1680" t="str">
            <v>0711</v>
          </cell>
          <cell r="P1680" t="str">
            <v>0711Z</v>
          </cell>
        </row>
        <row r="1681">
          <cell r="O1681" t="str">
            <v>0711</v>
          </cell>
          <cell r="P1681" t="str">
            <v>0711Z</v>
          </cell>
        </row>
        <row r="1682">
          <cell r="O1682" t="str">
            <v>0711</v>
          </cell>
          <cell r="P1682" t="str">
            <v>0711Z</v>
          </cell>
        </row>
        <row r="1683">
          <cell r="O1683" t="str">
            <v>0711</v>
          </cell>
          <cell r="P1683" t="str">
            <v>0711Z</v>
          </cell>
        </row>
        <row r="1684">
          <cell r="O1684" t="str">
            <v>0711</v>
          </cell>
          <cell r="P1684" t="str">
            <v>0711Z</v>
          </cell>
        </row>
        <row r="1685">
          <cell r="O1685" t="str">
            <v>0711</v>
          </cell>
          <cell r="P1685" t="str">
            <v>0711Z</v>
          </cell>
        </row>
        <row r="1686">
          <cell r="O1686" t="str">
            <v>0711</v>
          </cell>
          <cell r="P1686" t="str">
            <v>0711Z</v>
          </cell>
        </row>
        <row r="1687">
          <cell r="O1687" t="str">
            <v>0711</v>
          </cell>
          <cell r="P1687" t="str">
            <v>0711Z</v>
          </cell>
        </row>
        <row r="1688">
          <cell r="O1688" t="str">
            <v>0711</v>
          </cell>
          <cell r="P1688" t="str">
            <v>0711Z</v>
          </cell>
        </row>
        <row r="1689">
          <cell r="O1689" t="str">
            <v>0711</v>
          </cell>
          <cell r="P1689" t="str">
            <v>0711Z</v>
          </cell>
        </row>
        <row r="1690">
          <cell r="O1690" t="str">
            <v>0711</v>
          </cell>
          <cell r="P1690" t="str">
            <v>0711Z</v>
          </cell>
        </row>
        <row r="1691">
          <cell r="O1691" t="str">
            <v>0711</v>
          </cell>
          <cell r="P1691" t="str">
            <v>0711Z</v>
          </cell>
        </row>
        <row r="1692">
          <cell r="O1692" t="str">
            <v>0711</v>
          </cell>
          <cell r="P1692" t="str">
            <v>0711Z</v>
          </cell>
        </row>
        <row r="1693">
          <cell r="O1693" t="str">
            <v>0711</v>
          </cell>
          <cell r="P1693" t="str">
            <v>0711Z</v>
          </cell>
        </row>
        <row r="1694">
          <cell r="O1694" t="str">
            <v>0711</v>
          </cell>
          <cell r="P1694" t="str">
            <v>0711Z</v>
          </cell>
        </row>
        <row r="1695">
          <cell r="O1695" t="str">
            <v>0711</v>
          </cell>
          <cell r="P1695" t="str">
            <v>0711Z</v>
          </cell>
        </row>
        <row r="1696">
          <cell r="O1696" t="str">
            <v>0712</v>
          </cell>
          <cell r="P1696" t="str">
            <v>0712Z</v>
          </cell>
        </row>
        <row r="1697">
          <cell r="O1697" t="str">
            <v>0712</v>
          </cell>
          <cell r="P1697" t="str">
            <v>0712Z</v>
          </cell>
        </row>
        <row r="1698">
          <cell r="O1698" t="str">
            <v>0712</v>
          </cell>
          <cell r="P1698" t="str">
            <v>0712Z</v>
          </cell>
        </row>
        <row r="1699">
          <cell r="O1699" t="str">
            <v>0712</v>
          </cell>
          <cell r="P1699" t="str">
            <v>0712Z</v>
          </cell>
        </row>
        <row r="1700">
          <cell r="O1700" t="str">
            <v>0712</v>
          </cell>
          <cell r="P1700" t="str">
            <v>0712Z</v>
          </cell>
        </row>
        <row r="1701">
          <cell r="O1701" t="str">
            <v>0712</v>
          </cell>
          <cell r="P1701" t="str">
            <v>0712Z</v>
          </cell>
        </row>
        <row r="1702">
          <cell r="O1702" t="str">
            <v>0712</v>
          </cell>
          <cell r="P1702" t="str">
            <v>0712Z</v>
          </cell>
        </row>
        <row r="1703">
          <cell r="O1703" t="str">
            <v>0712</v>
          </cell>
          <cell r="P1703" t="str">
            <v>0712Z</v>
          </cell>
        </row>
        <row r="1704">
          <cell r="O1704" t="str">
            <v>0712</v>
          </cell>
          <cell r="P1704" t="str">
            <v>0712Z</v>
          </cell>
        </row>
        <row r="1705">
          <cell r="O1705" t="str">
            <v>0712</v>
          </cell>
          <cell r="P1705" t="str">
            <v>0712Z</v>
          </cell>
        </row>
        <row r="1706">
          <cell r="O1706" t="str">
            <v>0712</v>
          </cell>
          <cell r="P1706" t="str">
            <v>0712Z</v>
          </cell>
        </row>
        <row r="1707">
          <cell r="O1707" t="str">
            <v>0712</v>
          </cell>
          <cell r="P1707" t="str">
            <v>0712Z</v>
          </cell>
        </row>
        <row r="1708">
          <cell r="O1708" t="str">
            <v>0712</v>
          </cell>
          <cell r="P1708" t="str">
            <v>0712Z</v>
          </cell>
        </row>
        <row r="1709">
          <cell r="O1709" t="str">
            <v>0712</v>
          </cell>
          <cell r="P1709" t="str">
            <v>0712Z</v>
          </cell>
        </row>
        <row r="1710">
          <cell r="O1710" t="str">
            <v>0712</v>
          </cell>
          <cell r="P1710" t="str">
            <v>0712Z</v>
          </cell>
        </row>
        <row r="1711">
          <cell r="O1711" t="str">
            <v>0712</v>
          </cell>
          <cell r="P1711" t="str">
            <v>0712Z</v>
          </cell>
        </row>
        <row r="1712">
          <cell r="O1712" t="str">
            <v>0713</v>
          </cell>
          <cell r="P1712" t="str">
            <v>0713Z</v>
          </cell>
        </row>
        <row r="1713">
          <cell r="O1713" t="str">
            <v>0713</v>
          </cell>
          <cell r="P1713" t="str">
            <v>0713Z</v>
          </cell>
        </row>
        <row r="1714">
          <cell r="O1714" t="str">
            <v>0713</v>
          </cell>
          <cell r="P1714" t="str">
            <v>0713Z</v>
          </cell>
        </row>
        <row r="1715">
          <cell r="O1715" t="str">
            <v>0713</v>
          </cell>
          <cell r="P1715" t="str">
            <v>0713Z</v>
          </cell>
        </row>
        <row r="1716">
          <cell r="O1716" t="str">
            <v>0713</v>
          </cell>
          <cell r="P1716" t="str">
            <v>0713Z</v>
          </cell>
        </row>
        <row r="1717">
          <cell r="O1717" t="str">
            <v>0713</v>
          </cell>
          <cell r="P1717" t="str">
            <v>0713Z</v>
          </cell>
        </row>
        <row r="1718">
          <cell r="O1718" t="str">
            <v>0713</v>
          </cell>
          <cell r="P1718" t="str">
            <v>0713Z</v>
          </cell>
        </row>
        <row r="1719">
          <cell r="O1719" t="str">
            <v>0713</v>
          </cell>
          <cell r="P1719" t="str">
            <v>0713Z</v>
          </cell>
        </row>
        <row r="1720">
          <cell r="O1720" t="str">
            <v>0713</v>
          </cell>
          <cell r="P1720" t="str">
            <v>0713Z</v>
          </cell>
        </row>
        <row r="1721">
          <cell r="O1721" t="str">
            <v>0713</v>
          </cell>
          <cell r="P1721" t="str">
            <v>0713Z</v>
          </cell>
        </row>
        <row r="1722">
          <cell r="O1722" t="str">
            <v>0713</v>
          </cell>
          <cell r="P1722" t="str">
            <v>0713Z</v>
          </cell>
        </row>
        <row r="1723">
          <cell r="O1723" t="str">
            <v>0713</v>
          </cell>
          <cell r="P1723" t="str">
            <v>0713Z</v>
          </cell>
        </row>
        <row r="1724">
          <cell r="O1724" t="str">
            <v>0713</v>
          </cell>
          <cell r="P1724" t="str">
            <v>0713Z</v>
          </cell>
        </row>
        <row r="1725">
          <cell r="O1725" t="str">
            <v>0713</v>
          </cell>
          <cell r="P1725" t="str">
            <v>0713Z</v>
          </cell>
        </row>
        <row r="1726">
          <cell r="O1726" t="str">
            <v>0713</v>
          </cell>
          <cell r="P1726" t="str">
            <v>0713Z</v>
          </cell>
        </row>
        <row r="1727">
          <cell r="O1727" t="str">
            <v>0713</v>
          </cell>
          <cell r="P1727" t="str">
            <v>0713Z</v>
          </cell>
        </row>
        <row r="1728">
          <cell r="O1728" t="str">
            <v>0714</v>
          </cell>
          <cell r="P1728" t="str">
            <v>0714Z</v>
          </cell>
        </row>
        <row r="1729">
          <cell r="O1729" t="str">
            <v>0714</v>
          </cell>
          <cell r="P1729" t="str">
            <v>0714Z</v>
          </cell>
        </row>
        <row r="1730">
          <cell r="O1730" t="str">
            <v>0714</v>
          </cell>
          <cell r="P1730" t="str">
            <v>0714Z</v>
          </cell>
        </row>
        <row r="1731">
          <cell r="O1731" t="str">
            <v>0714</v>
          </cell>
          <cell r="P1731" t="str">
            <v>0714Z</v>
          </cell>
        </row>
        <row r="1732">
          <cell r="O1732" t="str">
            <v>0714</v>
          </cell>
          <cell r="P1732" t="str">
            <v>0714Z</v>
          </cell>
        </row>
        <row r="1733">
          <cell r="O1733" t="str">
            <v>0714</v>
          </cell>
          <cell r="P1733" t="str">
            <v>0714Z</v>
          </cell>
        </row>
        <row r="1734">
          <cell r="O1734" t="str">
            <v>0714</v>
          </cell>
          <cell r="P1734" t="str">
            <v>0714Z</v>
          </cell>
        </row>
        <row r="1735">
          <cell r="O1735" t="str">
            <v>0714</v>
          </cell>
          <cell r="P1735" t="str">
            <v>0714Z</v>
          </cell>
        </row>
        <row r="1736">
          <cell r="O1736" t="str">
            <v>0714</v>
          </cell>
          <cell r="P1736" t="str">
            <v>0714Z</v>
          </cell>
        </row>
        <row r="1737">
          <cell r="O1737" t="str">
            <v>0714</v>
          </cell>
          <cell r="P1737" t="str">
            <v>0714Z</v>
          </cell>
        </row>
        <row r="1738">
          <cell r="O1738" t="str">
            <v>0714</v>
          </cell>
          <cell r="P1738" t="str">
            <v>0714Z</v>
          </cell>
        </row>
        <row r="1739">
          <cell r="O1739" t="str">
            <v>0714</v>
          </cell>
          <cell r="P1739" t="str">
            <v>0714Z</v>
          </cell>
        </row>
        <row r="1740">
          <cell r="O1740" t="str">
            <v>0714</v>
          </cell>
          <cell r="P1740" t="str">
            <v>0714Z</v>
          </cell>
        </row>
        <row r="1741">
          <cell r="O1741" t="str">
            <v>0714</v>
          </cell>
          <cell r="P1741" t="str">
            <v>0714Z</v>
          </cell>
        </row>
        <row r="1742">
          <cell r="O1742" t="str">
            <v>0714</v>
          </cell>
          <cell r="P1742" t="str">
            <v>0714Z</v>
          </cell>
        </row>
        <row r="1743">
          <cell r="O1743" t="str">
            <v>0714</v>
          </cell>
          <cell r="P1743" t="str">
            <v>0714Z</v>
          </cell>
        </row>
        <row r="1744">
          <cell r="O1744" t="str">
            <v>0801</v>
          </cell>
          <cell r="P1744" t="str">
            <v>0801Z</v>
          </cell>
        </row>
        <row r="1745">
          <cell r="O1745" t="str">
            <v>0801</v>
          </cell>
          <cell r="P1745" t="str">
            <v>0801Z</v>
          </cell>
        </row>
        <row r="1746">
          <cell r="O1746" t="str">
            <v>0801</v>
          </cell>
          <cell r="P1746" t="str">
            <v>0801Z</v>
          </cell>
        </row>
        <row r="1747">
          <cell r="O1747" t="str">
            <v>0801</v>
          </cell>
          <cell r="P1747" t="str">
            <v>0801Z</v>
          </cell>
        </row>
        <row r="1748">
          <cell r="O1748" t="str">
            <v>0803</v>
          </cell>
          <cell r="P1748" t="str">
            <v>0803Z</v>
          </cell>
        </row>
        <row r="1749">
          <cell r="O1749" t="str">
            <v>0803</v>
          </cell>
          <cell r="P1749" t="str">
            <v>0803Z</v>
          </cell>
        </row>
        <row r="1750">
          <cell r="O1750" t="str">
            <v>0803</v>
          </cell>
          <cell r="P1750" t="str">
            <v>0803Z</v>
          </cell>
        </row>
        <row r="1751">
          <cell r="O1751" t="str">
            <v>0803</v>
          </cell>
          <cell r="P1751" t="str">
            <v>0803Z</v>
          </cell>
        </row>
        <row r="1752">
          <cell r="O1752" t="str">
            <v>0803</v>
          </cell>
          <cell r="P1752" t="str">
            <v>0803Z</v>
          </cell>
        </row>
        <row r="1753">
          <cell r="O1753" t="str">
            <v>0803</v>
          </cell>
          <cell r="P1753" t="str">
            <v>0803Z</v>
          </cell>
        </row>
        <row r="1754">
          <cell r="O1754" t="str">
            <v>0804</v>
          </cell>
          <cell r="P1754" t="str">
            <v>0804Z</v>
          </cell>
        </row>
        <row r="1755">
          <cell r="O1755" t="str">
            <v>0804</v>
          </cell>
          <cell r="P1755" t="str">
            <v>0804Z</v>
          </cell>
        </row>
        <row r="1756">
          <cell r="O1756" t="str">
            <v>0804</v>
          </cell>
          <cell r="P1756" t="str">
            <v>0804Z</v>
          </cell>
        </row>
        <row r="1757">
          <cell r="O1757" t="str">
            <v>0804</v>
          </cell>
          <cell r="P1757" t="str">
            <v>0804Z</v>
          </cell>
        </row>
        <row r="1758">
          <cell r="O1758" t="str">
            <v>0804</v>
          </cell>
          <cell r="P1758" t="str">
            <v>0804Z</v>
          </cell>
        </row>
        <row r="1759">
          <cell r="O1759" t="str">
            <v>0804</v>
          </cell>
          <cell r="P1759" t="str">
            <v>0804Z</v>
          </cell>
        </row>
        <row r="1760">
          <cell r="O1760" t="str">
            <v>0804</v>
          </cell>
          <cell r="P1760" t="str">
            <v>0804Z</v>
          </cell>
        </row>
        <row r="1761">
          <cell r="O1761" t="str">
            <v>0804</v>
          </cell>
          <cell r="P1761" t="str">
            <v>0804Z</v>
          </cell>
        </row>
        <row r="1762">
          <cell r="O1762" t="str">
            <v>0804</v>
          </cell>
          <cell r="P1762" t="str">
            <v>0804Z</v>
          </cell>
        </row>
        <row r="1763">
          <cell r="O1763" t="str">
            <v>0804</v>
          </cell>
          <cell r="P1763" t="str">
            <v>0804Z</v>
          </cell>
        </row>
        <row r="1764">
          <cell r="O1764" t="str">
            <v>0804</v>
          </cell>
          <cell r="P1764" t="str">
            <v>0804Z</v>
          </cell>
        </row>
        <row r="1765">
          <cell r="O1765" t="str">
            <v>0804</v>
          </cell>
          <cell r="P1765" t="str">
            <v>0804Z</v>
          </cell>
        </row>
        <row r="1766">
          <cell r="O1766" t="str">
            <v>0804</v>
          </cell>
          <cell r="P1766" t="str">
            <v>0804Z</v>
          </cell>
        </row>
        <row r="1767">
          <cell r="O1767" t="str">
            <v>0804</v>
          </cell>
          <cell r="P1767" t="str">
            <v>0804Z</v>
          </cell>
        </row>
        <row r="1768">
          <cell r="O1768" t="str">
            <v>0805</v>
          </cell>
          <cell r="P1768" t="str">
            <v>0805Z</v>
          </cell>
        </row>
        <row r="1769">
          <cell r="O1769" t="str">
            <v>0805</v>
          </cell>
          <cell r="P1769" t="str">
            <v>0805Z</v>
          </cell>
        </row>
        <row r="1770">
          <cell r="O1770" t="str">
            <v>0805</v>
          </cell>
          <cell r="P1770" t="str">
            <v>0805Z</v>
          </cell>
        </row>
        <row r="1771">
          <cell r="O1771" t="str">
            <v>0805</v>
          </cell>
          <cell r="P1771" t="str">
            <v>0805Z</v>
          </cell>
        </row>
        <row r="1772">
          <cell r="O1772" t="str">
            <v>0806</v>
          </cell>
          <cell r="P1772" t="str">
            <v>0806Z</v>
          </cell>
        </row>
        <row r="1773">
          <cell r="O1773" t="str">
            <v>0806</v>
          </cell>
          <cell r="P1773" t="str">
            <v>0806Z</v>
          </cell>
        </row>
        <row r="1774">
          <cell r="O1774" t="str">
            <v>0806</v>
          </cell>
          <cell r="P1774" t="str">
            <v>0806Z</v>
          </cell>
        </row>
        <row r="1775">
          <cell r="O1775" t="str">
            <v>0806</v>
          </cell>
          <cell r="P1775" t="str">
            <v>0806Z</v>
          </cell>
        </row>
        <row r="1776">
          <cell r="O1776" t="str">
            <v>0807</v>
          </cell>
          <cell r="P1776" t="str">
            <v>0807Z</v>
          </cell>
        </row>
        <row r="1777">
          <cell r="O1777" t="str">
            <v>0807</v>
          </cell>
          <cell r="P1777" t="str">
            <v>0807Z</v>
          </cell>
        </row>
        <row r="1778">
          <cell r="O1778" t="str">
            <v>0807</v>
          </cell>
          <cell r="P1778" t="str">
            <v>0807Z</v>
          </cell>
        </row>
        <row r="1779">
          <cell r="O1779" t="str">
            <v>0807</v>
          </cell>
          <cell r="P1779" t="str">
            <v>0807Z</v>
          </cell>
        </row>
        <row r="1780">
          <cell r="O1780" t="str">
            <v>0807</v>
          </cell>
          <cell r="P1780" t="str">
            <v>0807Z</v>
          </cell>
        </row>
        <row r="1781">
          <cell r="O1781" t="str">
            <v>0807</v>
          </cell>
          <cell r="P1781" t="str">
            <v>0807Z</v>
          </cell>
        </row>
        <row r="1782">
          <cell r="O1782" t="str">
            <v>0807</v>
          </cell>
          <cell r="P1782" t="str">
            <v>0807Z</v>
          </cell>
        </row>
        <row r="1783">
          <cell r="O1783" t="str">
            <v>0807</v>
          </cell>
          <cell r="P1783" t="str">
            <v>0807Z</v>
          </cell>
        </row>
        <row r="1784">
          <cell r="O1784" t="str">
            <v>0807</v>
          </cell>
          <cell r="P1784" t="str">
            <v>0807Z</v>
          </cell>
        </row>
        <row r="1785">
          <cell r="O1785" t="str">
            <v>0807</v>
          </cell>
          <cell r="P1785" t="str">
            <v>0807Z</v>
          </cell>
        </row>
        <row r="1786">
          <cell r="O1786" t="str">
            <v>0807</v>
          </cell>
          <cell r="P1786" t="str">
            <v>0807Z</v>
          </cell>
        </row>
        <row r="1787">
          <cell r="O1787" t="str">
            <v>0807</v>
          </cell>
          <cell r="P1787" t="str">
            <v>0807Z</v>
          </cell>
        </row>
        <row r="1788">
          <cell r="O1788" t="str">
            <v>0807</v>
          </cell>
          <cell r="P1788" t="str">
            <v>0807Z</v>
          </cell>
        </row>
        <row r="1789">
          <cell r="O1789" t="str">
            <v>0807</v>
          </cell>
          <cell r="P1789" t="str">
            <v>0807Z</v>
          </cell>
        </row>
        <row r="1790">
          <cell r="O1790" t="str">
            <v>0807</v>
          </cell>
          <cell r="P1790" t="str">
            <v>0807Z</v>
          </cell>
        </row>
        <row r="1791">
          <cell r="O1791" t="str">
            <v>0807</v>
          </cell>
          <cell r="P1791" t="str">
            <v>0807Z</v>
          </cell>
        </row>
        <row r="1792">
          <cell r="O1792" t="str">
            <v>0807</v>
          </cell>
          <cell r="P1792" t="str">
            <v>0807Z</v>
          </cell>
        </row>
        <row r="1793">
          <cell r="O1793" t="str">
            <v>0807</v>
          </cell>
          <cell r="P1793" t="str">
            <v>0807Z</v>
          </cell>
        </row>
        <row r="1794">
          <cell r="O1794" t="str">
            <v>0807</v>
          </cell>
          <cell r="P1794" t="str">
            <v>0807Z</v>
          </cell>
        </row>
        <row r="1795">
          <cell r="O1795" t="str">
            <v>0807</v>
          </cell>
          <cell r="P1795" t="str">
            <v>0807Z</v>
          </cell>
        </row>
        <row r="1796">
          <cell r="O1796" t="str">
            <v>0808</v>
          </cell>
          <cell r="P1796" t="str">
            <v>0808Z</v>
          </cell>
        </row>
        <row r="1797">
          <cell r="O1797" t="str">
            <v>0808</v>
          </cell>
          <cell r="P1797" t="str">
            <v>0808Z</v>
          </cell>
        </row>
        <row r="1798">
          <cell r="O1798" t="str">
            <v>0808</v>
          </cell>
          <cell r="P1798" t="str">
            <v>0808Z</v>
          </cell>
        </row>
        <row r="1799">
          <cell r="O1799" t="str">
            <v>0808</v>
          </cell>
          <cell r="P1799" t="str">
            <v>0808Z</v>
          </cell>
        </row>
        <row r="1800">
          <cell r="O1800" t="str">
            <v>0808</v>
          </cell>
          <cell r="P1800" t="str">
            <v>0808Z</v>
          </cell>
        </row>
        <row r="1801">
          <cell r="O1801" t="str">
            <v>0808</v>
          </cell>
          <cell r="P1801" t="str">
            <v>0808Z</v>
          </cell>
        </row>
        <row r="1802">
          <cell r="O1802" t="str">
            <v>0809</v>
          </cell>
          <cell r="P1802" t="str">
            <v>0809Z</v>
          </cell>
        </row>
        <row r="1803">
          <cell r="O1803" t="str">
            <v>0809</v>
          </cell>
          <cell r="P1803" t="str">
            <v>0809Z</v>
          </cell>
        </row>
        <row r="1804">
          <cell r="O1804" t="str">
            <v>0809</v>
          </cell>
          <cell r="P1804" t="str">
            <v>0809Z</v>
          </cell>
        </row>
        <row r="1805">
          <cell r="O1805" t="str">
            <v>0809</v>
          </cell>
          <cell r="P1805" t="str">
            <v>0809Z</v>
          </cell>
        </row>
        <row r="1806">
          <cell r="O1806" t="str">
            <v>0809</v>
          </cell>
          <cell r="P1806" t="str">
            <v>0809Z</v>
          </cell>
        </row>
        <row r="1807">
          <cell r="O1807" t="str">
            <v>0809</v>
          </cell>
          <cell r="P1807" t="str">
            <v>0809Z</v>
          </cell>
        </row>
        <row r="1808">
          <cell r="O1808" t="str">
            <v>0809</v>
          </cell>
          <cell r="P1808" t="str">
            <v>0809Z</v>
          </cell>
        </row>
        <row r="1809">
          <cell r="O1809" t="str">
            <v>0809</v>
          </cell>
          <cell r="P1809" t="str">
            <v>0809Z</v>
          </cell>
        </row>
        <row r="1810">
          <cell r="O1810" t="str">
            <v>0809</v>
          </cell>
          <cell r="P1810" t="str">
            <v>0809Z</v>
          </cell>
        </row>
        <row r="1811">
          <cell r="O1811" t="str">
            <v>0809</v>
          </cell>
          <cell r="P1811" t="str">
            <v>0809Z</v>
          </cell>
        </row>
        <row r="1812">
          <cell r="O1812" t="str">
            <v>0809</v>
          </cell>
          <cell r="P1812" t="str">
            <v>0809Z</v>
          </cell>
        </row>
        <row r="1813">
          <cell r="O1813" t="str">
            <v>0809</v>
          </cell>
          <cell r="P1813" t="str">
            <v>0809Z</v>
          </cell>
        </row>
        <row r="1814">
          <cell r="O1814" t="str">
            <v>0809</v>
          </cell>
          <cell r="P1814" t="str">
            <v>0809Z</v>
          </cell>
        </row>
        <row r="1815">
          <cell r="O1815" t="str">
            <v>0809</v>
          </cell>
          <cell r="P1815" t="str">
            <v>0809Z</v>
          </cell>
        </row>
        <row r="1816">
          <cell r="O1816" t="str">
            <v>0809</v>
          </cell>
          <cell r="P1816" t="str">
            <v>0809Z</v>
          </cell>
        </row>
        <row r="1817">
          <cell r="O1817" t="str">
            <v>0809</v>
          </cell>
          <cell r="P1817" t="str">
            <v>0809Z</v>
          </cell>
        </row>
        <row r="1818">
          <cell r="O1818" t="str">
            <v>0810</v>
          </cell>
          <cell r="P1818" t="str">
            <v>0810Z</v>
          </cell>
        </row>
        <row r="1819">
          <cell r="O1819" t="str">
            <v>0810</v>
          </cell>
          <cell r="P1819" t="str">
            <v>0810Z</v>
          </cell>
        </row>
        <row r="1820">
          <cell r="O1820" t="str">
            <v>0810</v>
          </cell>
          <cell r="P1820" t="str">
            <v>0810Z</v>
          </cell>
        </row>
        <row r="1821">
          <cell r="O1821" t="str">
            <v>0810</v>
          </cell>
          <cell r="P1821" t="str">
            <v>0810Z</v>
          </cell>
        </row>
        <row r="1822">
          <cell r="O1822" t="str">
            <v>0810</v>
          </cell>
          <cell r="P1822" t="str">
            <v>0810Z</v>
          </cell>
        </row>
        <row r="1823">
          <cell r="O1823" t="str">
            <v>0810</v>
          </cell>
          <cell r="P1823" t="str">
            <v>0810Z</v>
          </cell>
        </row>
        <row r="1824">
          <cell r="O1824" t="str">
            <v>0810</v>
          </cell>
          <cell r="P1824" t="str">
            <v>0810Z</v>
          </cell>
        </row>
        <row r="1825">
          <cell r="O1825" t="str">
            <v>0810</v>
          </cell>
          <cell r="P1825" t="str">
            <v>0810Z</v>
          </cell>
        </row>
        <row r="1826">
          <cell r="O1826" t="str">
            <v>0811</v>
          </cell>
          <cell r="P1826" t="str">
            <v>0811Z</v>
          </cell>
        </row>
        <row r="1827">
          <cell r="O1827" t="str">
            <v>0811</v>
          </cell>
          <cell r="P1827" t="str">
            <v>0811Z</v>
          </cell>
        </row>
        <row r="1828">
          <cell r="O1828" t="str">
            <v>0811</v>
          </cell>
          <cell r="P1828" t="str">
            <v>0811Z</v>
          </cell>
        </row>
        <row r="1829">
          <cell r="O1829" t="str">
            <v>0811</v>
          </cell>
          <cell r="P1829" t="str">
            <v>0811Z</v>
          </cell>
        </row>
        <row r="1830">
          <cell r="O1830" t="str">
            <v>0811</v>
          </cell>
          <cell r="P1830" t="str">
            <v>0811Z</v>
          </cell>
        </row>
        <row r="1831">
          <cell r="O1831" t="str">
            <v>0811</v>
          </cell>
          <cell r="P1831" t="str">
            <v>0811Z</v>
          </cell>
        </row>
        <row r="1832">
          <cell r="O1832" t="str">
            <v>0811</v>
          </cell>
          <cell r="P1832" t="str">
            <v>0811Z</v>
          </cell>
        </row>
        <row r="1833">
          <cell r="O1833" t="str">
            <v>0811</v>
          </cell>
          <cell r="P1833" t="str">
            <v>0811Z</v>
          </cell>
        </row>
        <row r="1834">
          <cell r="O1834" t="str">
            <v>0812</v>
          </cell>
          <cell r="P1834" t="str">
            <v>0812Z</v>
          </cell>
        </row>
        <row r="1835">
          <cell r="O1835" t="str">
            <v>0812</v>
          </cell>
          <cell r="P1835" t="str">
            <v>0812Z</v>
          </cell>
        </row>
        <row r="1836">
          <cell r="O1836" t="str">
            <v>0812</v>
          </cell>
          <cell r="P1836" t="str">
            <v>0812Z</v>
          </cell>
        </row>
        <row r="1837">
          <cell r="O1837" t="str">
            <v>0812</v>
          </cell>
          <cell r="P1837" t="str">
            <v>0812Z</v>
          </cell>
        </row>
        <row r="1838">
          <cell r="O1838" t="str">
            <v>0812</v>
          </cell>
          <cell r="P1838" t="str">
            <v>0812Z</v>
          </cell>
        </row>
        <row r="1839">
          <cell r="O1839" t="str">
            <v>0812</v>
          </cell>
          <cell r="P1839" t="str">
            <v>0812Z</v>
          </cell>
        </row>
        <row r="1840">
          <cell r="O1840" t="str">
            <v>0812</v>
          </cell>
          <cell r="P1840" t="str">
            <v>0812Z</v>
          </cell>
        </row>
        <row r="1841">
          <cell r="O1841" t="str">
            <v>0812</v>
          </cell>
          <cell r="P1841" t="str">
            <v>0812Z</v>
          </cell>
        </row>
        <row r="1842">
          <cell r="O1842" t="str">
            <v>0813</v>
          </cell>
          <cell r="P1842" t="str">
            <v>0813Z</v>
          </cell>
        </row>
        <row r="1843">
          <cell r="O1843" t="str">
            <v>0813</v>
          </cell>
          <cell r="P1843" t="str">
            <v>0813Z</v>
          </cell>
        </row>
        <row r="1844">
          <cell r="O1844" t="str">
            <v>0813</v>
          </cell>
          <cell r="P1844" t="str">
            <v>0813Z</v>
          </cell>
        </row>
        <row r="1845">
          <cell r="O1845" t="str">
            <v>0813</v>
          </cell>
          <cell r="P1845" t="str">
            <v>0813Z</v>
          </cell>
        </row>
        <row r="1846">
          <cell r="O1846" t="str">
            <v>0813</v>
          </cell>
          <cell r="P1846" t="str">
            <v>0813Z</v>
          </cell>
        </row>
        <row r="1847">
          <cell r="O1847" t="str">
            <v>0813</v>
          </cell>
          <cell r="P1847" t="str">
            <v>0813Z</v>
          </cell>
        </row>
        <row r="1848">
          <cell r="O1848" t="str">
            <v>0813</v>
          </cell>
          <cell r="P1848" t="str">
            <v>0813Z</v>
          </cell>
        </row>
        <row r="1849">
          <cell r="O1849" t="str">
            <v>0813</v>
          </cell>
          <cell r="P1849" t="str">
            <v>0813Z</v>
          </cell>
        </row>
        <row r="1850">
          <cell r="O1850" t="str">
            <v>0814</v>
          </cell>
          <cell r="P1850" t="str">
            <v>0814Z</v>
          </cell>
        </row>
        <row r="1851">
          <cell r="O1851" t="str">
            <v>0814</v>
          </cell>
          <cell r="P1851" t="str">
            <v>0814Z</v>
          </cell>
        </row>
        <row r="1852">
          <cell r="O1852" t="str">
            <v>0814</v>
          </cell>
          <cell r="P1852" t="str">
            <v>0814Z</v>
          </cell>
        </row>
        <row r="1853">
          <cell r="O1853" t="str">
            <v>0814</v>
          </cell>
          <cell r="P1853" t="str">
            <v>0814Z</v>
          </cell>
        </row>
        <row r="1854">
          <cell r="O1854" t="str">
            <v>0815</v>
          </cell>
          <cell r="P1854" t="str">
            <v>0815Z</v>
          </cell>
        </row>
        <row r="1855">
          <cell r="O1855" t="str">
            <v>0815</v>
          </cell>
          <cell r="P1855" t="str">
            <v>0815Z</v>
          </cell>
        </row>
        <row r="1856">
          <cell r="O1856" t="str">
            <v>0815</v>
          </cell>
          <cell r="P1856" t="str">
            <v>0815Z</v>
          </cell>
        </row>
        <row r="1857">
          <cell r="O1857" t="str">
            <v>0815</v>
          </cell>
          <cell r="P1857" t="str">
            <v>0815Z</v>
          </cell>
        </row>
        <row r="1858">
          <cell r="O1858" t="str">
            <v>0816</v>
          </cell>
          <cell r="P1858" t="str">
            <v>0816Z</v>
          </cell>
        </row>
        <row r="1859">
          <cell r="O1859" t="str">
            <v>0816</v>
          </cell>
          <cell r="P1859" t="str">
            <v>0816Z</v>
          </cell>
        </row>
        <row r="1860">
          <cell r="O1860" t="str">
            <v>0816</v>
          </cell>
          <cell r="P1860" t="str">
            <v>0816Z</v>
          </cell>
        </row>
        <row r="1861">
          <cell r="O1861" t="str">
            <v>0816</v>
          </cell>
          <cell r="P1861" t="str">
            <v>0816Z</v>
          </cell>
        </row>
        <row r="1862">
          <cell r="O1862" t="str">
            <v>0816</v>
          </cell>
          <cell r="P1862" t="str">
            <v>0816Z</v>
          </cell>
        </row>
        <row r="1863">
          <cell r="O1863" t="str">
            <v>0816</v>
          </cell>
          <cell r="P1863" t="str">
            <v>0816Z</v>
          </cell>
        </row>
        <row r="1864">
          <cell r="O1864" t="str">
            <v>0816</v>
          </cell>
          <cell r="P1864" t="str">
            <v>0816Z</v>
          </cell>
        </row>
        <row r="1865">
          <cell r="O1865" t="str">
            <v>0816</v>
          </cell>
          <cell r="P1865" t="str">
            <v>0816Z</v>
          </cell>
        </row>
        <row r="1866">
          <cell r="O1866" t="str">
            <v>0817</v>
          </cell>
          <cell r="P1866" t="str">
            <v>0817Z</v>
          </cell>
        </row>
        <row r="1867">
          <cell r="O1867" t="str">
            <v>0817</v>
          </cell>
          <cell r="P1867" t="str">
            <v>0817Z</v>
          </cell>
        </row>
        <row r="1868">
          <cell r="O1868" t="str">
            <v>0817</v>
          </cell>
          <cell r="P1868" t="str">
            <v>0817Z</v>
          </cell>
        </row>
        <row r="1869">
          <cell r="O1869" t="str">
            <v>0817</v>
          </cell>
          <cell r="P1869" t="str">
            <v>0817Z</v>
          </cell>
        </row>
        <row r="1870">
          <cell r="O1870" t="str">
            <v>0817</v>
          </cell>
          <cell r="P1870" t="str">
            <v>0817Z</v>
          </cell>
        </row>
        <row r="1871">
          <cell r="O1871" t="str">
            <v>0817</v>
          </cell>
          <cell r="P1871" t="str">
            <v>0817Z</v>
          </cell>
        </row>
        <row r="1872">
          <cell r="O1872" t="str">
            <v>0818</v>
          </cell>
          <cell r="P1872" t="str">
            <v>0818Z</v>
          </cell>
        </row>
        <row r="1873">
          <cell r="O1873" t="str">
            <v>0818</v>
          </cell>
          <cell r="P1873" t="str">
            <v>0818Z</v>
          </cell>
        </row>
        <row r="1874">
          <cell r="O1874" t="str">
            <v>0818</v>
          </cell>
          <cell r="P1874" t="str">
            <v>0818Z</v>
          </cell>
        </row>
        <row r="1875">
          <cell r="O1875" t="str">
            <v>0818</v>
          </cell>
          <cell r="P1875" t="str">
            <v>0818Z</v>
          </cell>
        </row>
        <row r="1876">
          <cell r="O1876" t="str">
            <v>0818</v>
          </cell>
          <cell r="P1876" t="str">
            <v>0818Z</v>
          </cell>
        </row>
        <row r="1877">
          <cell r="O1877" t="str">
            <v>0818</v>
          </cell>
          <cell r="P1877" t="str">
            <v>0818Z</v>
          </cell>
        </row>
        <row r="1878">
          <cell r="O1878" t="str">
            <v>0819</v>
          </cell>
          <cell r="P1878" t="str">
            <v>0819Z</v>
          </cell>
        </row>
        <row r="1879">
          <cell r="O1879" t="str">
            <v>0819</v>
          </cell>
          <cell r="P1879" t="str">
            <v>0819Z</v>
          </cell>
        </row>
        <row r="1880">
          <cell r="O1880" t="str">
            <v>0819</v>
          </cell>
          <cell r="P1880" t="str">
            <v>0819Z</v>
          </cell>
        </row>
        <row r="1881">
          <cell r="O1881" t="str">
            <v>0819</v>
          </cell>
          <cell r="P1881" t="str">
            <v>0819Z</v>
          </cell>
        </row>
        <row r="1882">
          <cell r="O1882" t="str">
            <v>0819</v>
          </cell>
          <cell r="P1882" t="str">
            <v>0819Z</v>
          </cell>
        </row>
        <row r="1883">
          <cell r="O1883" t="str">
            <v>0819</v>
          </cell>
          <cell r="P1883" t="str">
            <v>0819Z</v>
          </cell>
        </row>
        <row r="1884">
          <cell r="O1884" t="str">
            <v>0819</v>
          </cell>
          <cell r="P1884" t="str">
            <v>0819Z</v>
          </cell>
        </row>
        <row r="1885">
          <cell r="O1885" t="str">
            <v>0819</v>
          </cell>
          <cell r="P1885" t="str">
            <v>0819Z</v>
          </cell>
        </row>
        <row r="1886">
          <cell r="O1886" t="str">
            <v>0901</v>
          </cell>
          <cell r="P1886" t="str">
            <v>0901Z</v>
          </cell>
        </row>
        <row r="1887">
          <cell r="O1887" t="str">
            <v>0901</v>
          </cell>
          <cell r="P1887" t="str">
            <v>0901Z</v>
          </cell>
        </row>
        <row r="1888">
          <cell r="O1888" t="str">
            <v>0901</v>
          </cell>
          <cell r="P1888" t="str">
            <v>0901Z</v>
          </cell>
        </row>
        <row r="1889">
          <cell r="O1889" t="str">
            <v>0901</v>
          </cell>
          <cell r="P1889" t="str">
            <v>0901Z</v>
          </cell>
        </row>
        <row r="1890">
          <cell r="O1890" t="str">
            <v>0901</v>
          </cell>
          <cell r="P1890" t="str">
            <v>0901Z</v>
          </cell>
        </row>
        <row r="1891">
          <cell r="O1891" t="str">
            <v>0901</v>
          </cell>
          <cell r="P1891" t="str">
            <v>0901Z</v>
          </cell>
        </row>
        <row r="1892">
          <cell r="O1892" t="str">
            <v>0901</v>
          </cell>
          <cell r="P1892" t="str">
            <v>0901Z</v>
          </cell>
        </row>
        <row r="1893">
          <cell r="O1893" t="str">
            <v>0901</v>
          </cell>
          <cell r="P1893" t="str">
            <v>0901Z</v>
          </cell>
        </row>
        <row r="1894">
          <cell r="O1894" t="str">
            <v>0901</v>
          </cell>
          <cell r="P1894" t="str">
            <v>0901Z</v>
          </cell>
        </row>
        <row r="1895">
          <cell r="O1895" t="str">
            <v>0901</v>
          </cell>
          <cell r="P1895" t="str">
            <v>0901Z</v>
          </cell>
        </row>
        <row r="1896">
          <cell r="O1896" t="str">
            <v>0901</v>
          </cell>
          <cell r="P1896" t="str">
            <v>0901Z</v>
          </cell>
        </row>
        <row r="1897">
          <cell r="O1897" t="str">
            <v>0901</v>
          </cell>
          <cell r="P1897" t="str">
            <v>0901Z</v>
          </cell>
        </row>
        <row r="1898">
          <cell r="O1898" t="str">
            <v>0901</v>
          </cell>
          <cell r="P1898" t="str">
            <v>0901Z</v>
          </cell>
        </row>
        <row r="1899">
          <cell r="O1899" t="str">
            <v>0901</v>
          </cell>
          <cell r="P1899" t="str">
            <v>0901Z</v>
          </cell>
        </row>
        <row r="1900">
          <cell r="O1900" t="str">
            <v>0901</v>
          </cell>
          <cell r="P1900" t="str">
            <v>0901Z</v>
          </cell>
        </row>
        <row r="1901">
          <cell r="O1901" t="str">
            <v>0901</v>
          </cell>
          <cell r="P1901" t="str">
            <v>0901Z</v>
          </cell>
        </row>
        <row r="1902">
          <cell r="O1902" t="str">
            <v>0901</v>
          </cell>
          <cell r="P1902" t="str">
            <v>0901Z</v>
          </cell>
        </row>
        <row r="1903">
          <cell r="O1903" t="str">
            <v>0901</v>
          </cell>
          <cell r="P1903" t="str">
            <v>0901Z</v>
          </cell>
        </row>
        <row r="1904">
          <cell r="O1904" t="str">
            <v>0901</v>
          </cell>
          <cell r="P1904" t="str">
            <v>0901Z</v>
          </cell>
        </row>
        <row r="1905">
          <cell r="O1905" t="str">
            <v>0901</v>
          </cell>
          <cell r="P1905" t="str">
            <v>0901Z</v>
          </cell>
        </row>
        <row r="1906">
          <cell r="O1906" t="str">
            <v>0901</v>
          </cell>
          <cell r="P1906" t="str">
            <v>0901Z</v>
          </cell>
        </row>
        <row r="1907">
          <cell r="O1907" t="str">
            <v>0901</v>
          </cell>
          <cell r="P1907" t="str">
            <v>0901Z</v>
          </cell>
        </row>
        <row r="1908">
          <cell r="O1908" t="str">
            <v>0901</v>
          </cell>
          <cell r="P1908" t="str">
            <v>0901Z</v>
          </cell>
        </row>
        <row r="1909">
          <cell r="O1909" t="str">
            <v>0901</v>
          </cell>
          <cell r="P1909" t="str">
            <v>0901Z</v>
          </cell>
        </row>
        <row r="1910">
          <cell r="O1910" t="str">
            <v>0901</v>
          </cell>
          <cell r="P1910" t="str">
            <v>0901Z</v>
          </cell>
        </row>
        <row r="1911">
          <cell r="O1911" t="str">
            <v>0901</v>
          </cell>
          <cell r="P1911" t="str">
            <v>0901Z</v>
          </cell>
        </row>
        <row r="1912">
          <cell r="O1912" t="str">
            <v>0901</v>
          </cell>
          <cell r="P1912" t="str">
            <v>0901Z</v>
          </cell>
        </row>
        <row r="1913">
          <cell r="O1913" t="str">
            <v>0901</v>
          </cell>
          <cell r="P1913" t="str">
            <v>0901Z</v>
          </cell>
        </row>
        <row r="1914">
          <cell r="O1914" t="str">
            <v>0901</v>
          </cell>
          <cell r="P1914" t="str">
            <v>0901Z</v>
          </cell>
        </row>
        <row r="1915">
          <cell r="O1915" t="str">
            <v>0901</v>
          </cell>
          <cell r="P1915" t="str">
            <v>0901Z</v>
          </cell>
        </row>
        <row r="1916">
          <cell r="O1916" t="str">
            <v>0901</v>
          </cell>
          <cell r="P1916" t="str">
            <v>0901Z</v>
          </cell>
        </row>
        <row r="1917">
          <cell r="O1917" t="str">
            <v>0901</v>
          </cell>
          <cell r="P1917" t="str">
            <v>0901Z</v>
          </cell>
        </row>
        <row r="1918">
          <cell r="O1918" t="str">
            <v>0902</v>
          </cell>
          <cell r="P1918" t="str">
            <v>0902Z</v>
          </cell>
        </row>
        <row r="1919">
          <cell r="O1919" t="str">
            <v>0902</v>
          </cell>
          <cell r="P1919" t="str">
            <v>0902Z</v>
          </cell>
        </row>
        <row r="1920">
          <cell r="O1920" t="str">
            <v>0902</v>
          </cell>
          <cell r="P1920" t="str">
            <v>0902Z</v>
          </cell>
        </row>
        <row r="1921">
          <cell r="O1921" t="str">
            <v>0902</v>
          </cell>
          <cell r="P1921" t="str">
            <v>0902Z</v>
          </cell>
        </row>
        <row r="1922">
          <cell r="O1922" t="str">
            <v>0902</v>
          </cell>
          <cell r="P1922" t="str">
            <v>0902Z</v>
          </cell>
        </row>
        <row r="1923">
          <cell r="O1923" t="str">
            <v>0902</v>
          </cell>
          <cell r="P1923" t="str">
            <v>0902Z</v>
          </cell>
        </row>
        <row r="1924">
          <cell r="O1924" t="str">
            <v>0902</v>
          </cell>
          <cell r="P1924" t="str">
            <v>0902Z</v>
          </cell>
        </row>
        <row r="1925">
          <cell r="O1925" t="str">
            <v>0902</v>
          </cell>
          <cell r="P1925" t="str">
            <v>0902Z</v>
          </cell>
        </row>
        <row r="1926">
          <cell r="O1926" t="str">
            <v>0902</v>
          </cell>
          <cell r="P1926" t="str">
            <v>0902Z</v>
          </cell>
        </row>
        <row r="1927">
          <cell r="O1927" t="str">
            <v>0902</v>
          </cell>
          <cell r="P1927" t="str">
            <v>0902Z</v>
          </cell>
        </row>
        <row r="1928">
          <cell r="O1928" t="str">
            <v>0902</v>
          </cell>
          <cell r="P1928" t="str">
            <v>0902Z</v>
          </cell>
        </row>
        <row r="1929">
          <cell r="O1929" t="str">
            <v>0902</v>
          </cell>
          <cell r="P1929" t="str">
            <v>0902Z</v>
          </cell>
        </row>
        <row r="1930">
          <cell r="O1930" t="str">
            <v>0902</v>
          </cell>
          <cell r="P1930" t="str">
            <v>0902Z</v>
          </cell>
        </row>
        <row r="1931">
          <cell r="O1931" t="str">
            <v>0902</v>
          </cell>
          <cell r="P1931" t="str">
            <v>0902Z</v>
          </cell>
        </row>
        <row r="1932">
          <cell r="O1932" t="str">
            <v>0902</v>
          </cell>
          <cell r="P1932" t="str">
            <v>0902Z</v>
          </cell>
        </row>
        <row r="1933">
          <cell r="O1933" t="str">
            <v>0902</v>
          </cell>
          <cell r="P1933" t="str">
            <v>0902Z</v>
          </cell>
        </row>
        <row r="1934">
          <cell r="O1934" t="str">
            <v>0902</v>
          </cell>
          <cell r="P1934" t="str">
            <v>0902Z</v>
          </cell>
        </row>
        <row r="1935">
          <cell r="O1935" t="str">
            <v>0902</v>
          </cell>
          <cell r="P1935" t="str">
            <v>0902Z</v>
          </cell>
        </row>
        <row r="1936">
          <cell r="O1936" t="str">
            <v>0902</v>
          </cell>
          <cell r="P1936" t="str">
            <v>0902Z</v>
          </cell>
        </row>
        <row r="1937">
          <cell r="O1937" t="str">
            <v>0902</v>
          </cell>
          <cell r="P1937" t="str">
            <v>0902Z</v>
          </cell>
        </row>
        <row r="1938">
          <cell r="O1938" t="str">
            <v>0902</v>
          </cell>
          <cell r="P1938" t="str">
            <v>0902Z</v>
          </cell>
        </row>
        <row r="1939">
          <cell r="O1939" t="str">
            <v>0902</v>
          </cell>
          <cell r="P1939" t="str">
            <v>0902Z</v>
          </cell>
        </row>
        <row r="1940">
          <cell r="O1940" t="str">
            <v>0902</v>
          </cell>
          <cell r="P1940" t="str">
            <v>0902Z</v>
          </cell>
        </row>
        <row r="1941">
          <cell r="O1941" t="str">
            <v>0902</v>
          </cell>
          <cell r="P1941" t="str">
            <v>0902Z</v>
          </cell>
        </row>
        <row r="1942">
          <cell r="O1942" t="str">
            <v>0902</v>
          </cell>
          <cell r="P1942" t="str">
            <v>0902Z</v>
          </cell>
        </row>
        <row r="1943">
          <cell r="O1943" t="str">
            <v>0902</v>
          </cell>
          <cell r="P1943" t="str">
            <v>0902Z</v>
          </cell>
        </row>
        <row r="1944">
          <cell r="O1944" t="str">
            <v>0903</v>
          </cell>
          <cell r="P1944" t="str">
            <v>0903Z</v>
          </cell>
        </row>
        <row r="1945">
          <cell r="O1945" t="str">
            <v>0903</v>
          </cell>
          <cell r="P1945" t="str">
            <v>0903Z</v>
          </cell>
        </row>
        <row r="1946">
          <cell r="O1946" t="str">
            <v>0903</v>
          </cell>
          <cell r="P1946" t="str">
            <v>0903Z</v>
          </cell>
        </row>
        <row r="1947">
          <cell r="O1947" t="str">
            <v>0903</v>
          </cell>
          <cell r="P1947" t="str">
            <v>0903Z</v>
          </cell>
        </row>
        <row r="1948">
          <cell r="O1948" t="str">
            <v>0903</v>
          </cell>
          <cell r="P1948" t="str">
            <v>0903Z</v>
          </cell>
        </row>
        <row r="1949">
          <cell r="O1949" t="str">
            <v>0903</v>
          </cell>
          <cell r="P1949" t="str">
            <v>0903Z</v>
          </cell>
        </row>
        <row r="1950">
          <cell r="O1950" t="str">
            <v>0903</v>
          </cell>
          <cell r="P1950" t="str">
            <v>0903Z</v>
          </cell>
        </row>
        <row r="1951">
          <cell r="O1951" t="str">
            <v>0903</v>
          </cell>
          <cell r="P1951" t="str">
            <v>0903Z</v>
          </cell>
        </row>
        <row r="1952">
          <cell r="O1952" t="str">
            <v>0903</v>
          </cell>
          <cell r="P1952" t="str">
            <v>0903Z</v>
          </cell>
        </row>
        <row r="1953">
          <cell r="O1953" t="str">
            <v>0903</v>
          </cell>
          <cell r="P1953" t="str">
            <v>0903Z</v>
          </cell>
        </row>
        <row r="1954">
          <cell r="O1954" t="str">
            <v>0903</v>
          </cell>
          <cell r="P1954" t="str">
            <v>0903Z</v>
          </cell>
        </row>
        <row r="1955">
          <cell r="O1955" t="str">
            <v>0903</v>
          </cell>
          <cell r="P1955" t="str">
            <v>0903Z</v>
          </cell>
        </row>
        <row r="1956">
          <cell r="O1956" t="str">
            <v>0903</v>
          </cell>
          <cell r="P1956" t="str">
            <v>0903Z</v>
          </cell>
        </row>
        <row r="1957">
          <cell r="O1957" t="str">
            <v>0903</v>
          </cell>
          <cell r="P1957" t="str">
            <v>0903Z</v>
          </cell>
        </row>
        <row r="1958">
          <cell r="O1958" t="str">
            <v>0903</v>
          </cell>
          <cell r="P1958" t="str">
            <v>0903Z</v>
          </cell>
        </row>
        <row r="1959">
          <cell r="O1959" t="str">
            <v>0903</v>
          </cell>
          <cell r="P1959" t="str">
            <v>0903Z</v>
          </cell>
        </row>
        <row r="1960">
          <cell r="O1960" t="str">
            <v>0903</v>
          </cell>
          <cell r="P1960" t="str">
            <v>0903Z</v>
          </cell>
        </row>
        <row r="1961">
          <cell r="O1961" t="str">
            <v>0903</v>
          </cell>
          <cell r="P1961" t="str">
            <v>0903Z</v>
          </cell>
        </row>
        <row r="1962">
          <cell r="O1962" t="str">
            <v>0903</v>
          </cell>
          <cell r="P1962" t="str">
            <v>0903Z</v>
          </cell>
        </row>
        <row r="1963">
          <cell r="O1963" t="str">
            <v>0904</v>
          </cell>
          <cell r="P1963" t="str">
            <v>0904Z</v>
          </cell>
        </row>
        <row r="1964">
          <cell r="O1964" t="str">
            <v>0904</v>
          </cell>
          <cell r="P1964" t="str">
            <v>0904Z</v>
          </cell>
        </row>
        <row r="1965">
          <cell r="O1965" t="str">
            <v>0904</v>
          </cell>
          <cell r="P1965" t="str">
            <v>0904Z</v>
          </cell>
        </row>
        <row r="1966">
          <cell r="O1966" t="str">
            <v>0904</v>
          </cell>
          <cell r="P1966" t="str">
            <v>0904Z</v>
          </cell>
        </row>
        <row r="1967">
          <cell r="O1967" t="str">
            <v>0904</v>
          </cell>
          <cell r="P1967" t="str">
            <v>0904Z</v>
          </cell>
        </row>
        <row r="1968">
          <cell r="O1968" t="str">
            <v>0904</v>
          </cell>
          <cell r="P1968" t="str">
            <v>0904Z</v>
          </cell>
        </row>
        <row r="1969">
          <cell r="O1969" t="str">
            <v>0904</v>
          </cell>
          <cell r="P1969" t="str">
            <v>0904Z</v>
          </cell>
        </row>
        <row r="1970">
          <cell r="O1970" t="str">
            <v>0904</v>
          </cell>
          <cell r="P1970" t="str">
            <v>0904Z</v>
          </cell>
        </row>
        <row r="1971">
          <cell r="O1971" t="str">
            <v>0904</v>
          </cell>
          <cell r="P1971" t="str">
            <v>0904Z</v>
          </cell>
        </row>
        <row r="1972">
          <cell r="O1972" t="str">
            <v>0904</v>
          </cell>
          <cell r="P1972" t="str">
            <v>0904Z</v>
          </cell>
        </row>
        <row r="1973">
          <cell r="O1973" t="str">
            <v>0904</v>
          </cell>
          <cell r="P1973" t="str">
            <v>0904Z</v>
          </cell>
        </row>
        <row r="1974">
          <cell r="O1974" t="str">
            <v>0904</v>
          </cell>
          <cell r="P1974" t="str">
            <v>0904Z</v>
          </cell>
        </row>
        <row r="1975">
          <cell r="O1975" t="str">
            <v>0904</v>
          </cell>
          <cell r="P1975" t="str">
            <v>0904Z</v>
          </cell>
        </row>
        <row r="1976">
          <cell r="O1976" t="str">
            <v>0904</v>
          </cell>
          <cell r="P1976" t="str">
            <v>0904Z</v>
          </cell>
        </row>
        <row r="1977">
          <cell r="O1977" t="str">
            <v>0904</v>
          </cell>
          <cell r="P1977" t="str">
            <v>0904Z</v>
          </cell>
        </row>
        <row r="1978">
          <cell r="O1978" t="str">
            <v>0904</v>
          </cell>
          <cell r="P1978" t="str">
            <v>0904Z</v>
          </cell>
        </row>
        <row r="1979">
          <cell r="O1979" t="str">
            <v>0904</v>
          </cell>
          <cell r="P1979" t="str">
            <v>0904Z</v>
          </cell>
        </row>
        <row r="1980">
          <cell r="O1980" t="str">
            <v>0905</v>
          </cell>
          <cell r="P1980" t="str">
            <v>0905Z</v>
          </cell>
        </row>
        <row r="1981">
          <cell r="O1981" t="str">
            <v>0905</v>
          </cell>
          <cell r="P1981" t="str">
            <v>0905Z</v>
          </cell>
        </row>
        <row r="1982">
          <cell r="O1982" t="str">
            <v>0905</v>
          </cell>
          <cell r="P1982" t="str">
            <v>0905Z</v>
          </cell>
        </row>
        <row r="1983">
          <cell r="O1983" t="str">
            <v>0905</v>
          </cell>
          <cell r="P1983" t="str">
            <v>0905Z</v>
          </cell>
        </row>
        <row r="1984">
          <cell r="O1984" t="str">
            <v>0905</v>
          </cell>
          <cell r="P1984" t="str">
            <v>0905Z</v>
          </cell>
        </row>
        <row r="1985">
          <cell r="O1985" t="str">
            <v>0905</v>
          </cell>
          <cell r="P1985" t="str">
            <v>0905Z</v>
          </cell>
        </row>
        <row r="1986">
          <cell r="O1986" t="str">
            <v>0905</v>
          </cell>
          <cell r="P1986" t="str">
            <v>0905Z</v>
          </cell>
        </row>
        <row r="1987">
          <cell r="O1987" t="str">
            <v>0905</v>
          </cell>
          <cell r="P1987" t="str">
            <v>0905Z</v>
          </cell>
        </row>
        <row r="1988">
          <cell r="O1988" t="str">
            <v>0905</v>
          </cell>
          <cell r="P1988" t="str">
            <v>0905Z</v>
          </cell>
        </row>
        <row r="1989">
          <cell r="O1989" t="str">
            <v>0905</v>
          </cell>
          <cell r="P1989" t="str">
            <v>0905Z</v>
          </cell>
        </row>
        <row r="1990">
          <cell r="O1990" t="str">
            <v>0905</v>
          </cell>
          <cell r="P1990" t="str">
            <v>0905Z</v>
          </cell>
        </row>
        <row r="1991">
          <cell r="O1991" t="str">
            <v>0905</v>
          </cell>
          <cell r="P1991" t="str">
            <v>0905Z</v>
          </cell>
        </row>
        <row r="1992">
          <cell r="O1992" t="str">
            <v>0905</v>
          </cell>
          <cell r="P1992" t="str">
            <v>0905Z</v>
          </cell>
        </row>
        <row r="1993">
          <cell r="O1993" t="str">
            <v>0905</v>
          </cell>
          <cell r="P1993" t="str">
            <v>0905Z</v>
          </cell>
        </row>
        <row r="1994">
          <cell r="O1994" t="str">
            <v>0905</v>
          </cell>
          <cell r="P1994" t="str">
            <v>0905Z</v>
          </cell>
        </row>
        <row r="1995">
          <cell r="O1995" t="str">
            <v>0905</v>
          </cell>
          <cell r="P1995" t="str">
            <v>0905Z</v>
          </cell>
        </row>
        <row r="1996">
          <cell r="O1996" t="str">
            <v>0906</v>
          </cell>
          <cell r="P1996" t="str">
            <v>0906Z</v>
          </cell>
        </row>
        <row r="1997">
          <cell r="O1997" t="str">
            <v>0906</v>
          </cell>
          <cell r="P1997" t="str">
            <v>0906Z</v>
          </cell>
        </row>
        <row r="1998">
          <cell r="O1998" t="str">
            <v>0906</v>
          </cell>
          <cell r="P1998" t="str">
            <v>0906Z</v>
          </cell>
        </row>
        <row r="1999">
          <cell r="O1999" t="str">
            <v>0906</v>
          </cell>
          <cell r="P1999" t="str">
            <v>0906Z</v>
          </cell>
        </row>
        <row r="2000">
          <cell r="O2000" t="str">
            <v>0906</v>
          </cell>
          <cell r="P2000" t="str">
            <v>0906Z</v>
          </cell>
        </row>
        <row r="2001">
          <cell r="O2001" t="str">
            <v>0906</v>
          </cell>
          <cell r="P2001" t="str">
            <v>0906Z</v>
          </cell>
        </row>
        <row r="2002">
          <cell r="O2002" t="str">
            <v>0906</v>
          </cell>
          <cell r="P2002" t="str">
            <v>0906Z</v>
          </cell>
        </row>
        <row r="2003">
          <cell r="O2003" t="str">
            <v>0906</v>
          </cell>
          <cell r="P2003" t="str">
            <v>0906Z</v>
          </cell>
        </row>
        <row r="2004">
          <cell r="O2004" t="str">
            <v>0906</v>
          </cell>
          <cell r="P2004" t="str">
            <v>0906Z</v>
          </cell>
        </row>
        <row r="2005">
          <cell r="O2005" t="str">
            <v>0906</v>
          </cell>
          <cell r="P2005" t="str">
            <v>0906Z</v>
          </cell>
        </row>
        <row r="2006">
          <cell r="O2006" t="str">
            <v>0906</v>
          </cell>
          <cell r="P2006" t="str">
            <v>0906Z</v>
          </cell>
        </row>
        <row r="2007">
          <cell r="O2007" t="str">
            <v>0906</v>
          </cell>
          <cell r="P2007" t="str">
            <v>0906Z</v>
          </cell>
        </row>
        <row r="2008">
          <cell r="O2008" t="str">
            <v>0906</v>
          </cell>
          <cell r="P2008" t="str">
            <v>0906Z</v>
          </cell>
        </row>
        <row r="2009">
          <cell r="O2009" t="str">
            <v>0906</v>
          </cell>
          <cell r="P2009" t="str">
            <v>0906Z</v>
          </cell>
        </row>
        <row r="2010">
          <cell r="O2010" t="str">
            <v>0906</v>
          </cell>
          <cell r="P2010" t="str">
            <v>0906Z</v>
          </cell>
        </row>
        <row r="2011">
          <cell r="O2011" t="str">
            <v>0906</v>
          </cell>
          <cell r="P2011" t="str">
            <v>0906Z</v>
          </cell>
        </row>
        <row r="2012">
          <cell r="O2012" t="str">
            <v>0906</v>
          </cell>
          <cell r="P2012" t="str">
            <v>0906Z</v>
          </cell>
        </row>
        <row r="2013">
          <cell r="O2013" t="str">
            <v>0906</v>
          </cell>
          <cell r="P2013" t="str">
            <v>0906Z</v>
          </cell>
        </row>
        <row r="2014">
          <cell r="O2014" t="str">
            <v>0906</v>
          </cell>
          <cell r="P2014" t="str">
            <v>0906Z</v>
          </cell>
        </row>
        <row r="2015">
          <cell r="O2015" t="str">
            <v>0906</v>
          </cell>
          <cell r="P2015" t="str">
            <v>0906Z</v>
          </cell>
        </row>
        <row r="2016">
          <cell r="O2016" t="str">
            <v>0906</v>
          </cell>
          <cell r="P2016" t="str">
            <v>0906Z</v>
          </cell>
        </row>
        <row r="2017">
          <cell r="O2017" t="str">
            <v>0906</v>
          </cell>
          <cell r="P2017" t="str">
            <v>0906Z</v>
          </cell>
        </row>
        <row r="2018">
          <cell r="O2018" t="str">
            <v>0906</v>
          </cell>
          <cell r="P2018" t="str">
            <v>0906Z</v>
          </cell>
        </row>
        <row r="2019">
          <cell r="O2019" t="str">
            <v>0906</v>
          </cell>
          <cell r="P2019" t="str">
            <v>0906Z</v>
          </cell>
        </row>
        <row r="2020">
          <cell r="O2020" t="str">
            <v>0906</v>
          </cell>
          <cell r="P2020" t="str">
            <v>0906Z</v>
          </cell>
        </row>
        <row r="2021">
          <cell r="O2021" t="str">
            <v>0906</v>
          </cell>
          <cell r="P2021" t="str">
            <v>0906Z</v>
          </cell>
        </row>
        <row r="2022">
          <cell r="O2022" t="str">
            <v>0906</v>
          </cell>
          <cell r="P2022" t="str">
            <v>0906Z</v>
          </cell>
        </row>
        <row r="2023">
          <cell r="O2023" t="str">
            <v>0906</v>
          </cell>
          <cell r="P2023" t="str">
            <v>0906Z</v>
          </cell>
        </row>
        <row r="2024">
          <cell r="O2024" t="str">
            <v>0906</v>
          </cell>
          <cell r="P2024" t="str">
            <v>0906Z</v>
          </cell>
        </row>
        <row r="2025">
          <cell r="O2025" t="str">
            <v>0906</v>
          </cell>
          <cell r="P2025" t="str">
            <v>0906Z</v>
          </cell>
        </row>
        <row r="2026">
          <cell r="O2026" t="str">
            <v>0906</v>
          </cell>
          <cell r="P2026" t="str">
            <v>0906Z</v>
          </cell>
        </row>
        <row r="2027">
          <cell r="O2027" t="str">
            <v>0906</v>
          </cell>
          <cell r="P2027" t="str">
            <v>0906Z</v>
          </cell>
        </row>
        <row r="2028">
          <cell r="O2028" t="str">
            <v>0906</v>
          </cell>
          <cell r="P2028" t="str">
            <v>0906Z</v>
          </cell>
        </row>
        <row r="2029">
          <cell r="O2029" t="str">
            <v>0906</v>
          </cell>
          <cell r="P2029" t="str">
            <v>0906Z</v>
          </cell>
        </row>
        <row r="2030">
          <cell r="O2030" t="str">
            <v>0906</v>
          </cell>
          <cell r="P2030" t="str">
            <v>0906Z</v>
          </cell>
        </row>
        <row r="2031">
          <cell r="O2031" t="str">
            <v>0906</v>
          </cell>
          <cell r="P2031" t="str">
            <v>0906Z</v>
          </cell>
        </row>
        <row r="2032">
          <cell r="O2032" t="str">
            <v>0906</v>
          </cell>
          <cell r="P2032" t="str">
            <v>0906Z</v>
          </cell>
        </row>
        <row r="2033">
          <cell r="O2033" t="str">
            <v>0906</v>
          </cell>
          <cell r="P2033" t="str">
            <v>0906Z</v>
          </cell>
        </row>
        <row r="2034">
          <cell r="O2034" t="str">
            <v>0906</v>
          </cell>
          <cell r="P2034" t="str">
            <v>0906Z</v>
          </cell>
        </row>
        <row r="2035">
          <cell r="O2035" t="str">
            <v>0906</v>
          </cell>
          <cell r="P2035" t="str">
            <v>0906Z</v>
          </cell>
        </row>
        <row r="2036">
          <cell r="O2036" t="str">
            <v>0906</v>
          </cell>
          <cell r="P2036" t="str">
            <v>0906Z</v>
          </cell>
        </row>
        <row r="2037">
          <cell r="O2037" t="str">
            <v>0906</v>
          </cell>
          <cell r="P2037" t="str">
            <v>0906Z</v>
          </cell>
        </row>
        <row r="2038">
          <cell r="O2038" t="str">
            <v>0906</v>
          </cell>
          <cell r="P2038" t="str">
            <v>0906Z</v>
          </cell>
        </row>
        <row r="2039">
          <cell r="O2039" t="str">
            <v>0907</v>
          </cell>
          <cell r="P2039" t="str">
            <v>0907Z</v>
          </cell>
        </row>
        <row r="2040">
          <cell r="O2040" t="str">
            <v>0907</v>
          </cell>
          <cell r="P2040" t="str">
            <v>0907Z</v>
          </cell>
        </row>
        <row r="2041">
          <cell r="O2041" t="str">
            <v>0907</v>
          </cell>
          <cell r="P2041" t="str">
            <v>0907Z</v>
          </cell>
        </row>
        <row r="2042">
          <cell r="O2042" t="str">
            <v>0907</v>
          </cell>
          <cell r="P2042" t="str">
            <v>0907Z</v>
          </cell>
        </row>
        <row r="2043">
          <cell r="O2043" t="str">
            <v>0907</v>
          </cell>
          <cell r="P2043" t="str">
            <v>0907Z</v>
          </cell>
        </row>
        <row r="2044">
          <cell r="O2044" t="str">
            <v>0907</v>
          </cell>
          <cell r="P2044" t="str">
            <v>0907Z</v>
          </cell>
        </row>
        <row r="2045">
          <cell r="O2045" t="str">
            <v>0907</v>
          </cell>
          <cell r="P2045" t="str">
            <v>0907Z</v>
          </cell>
        </row>
        <row r="2046">
          <cell r="O2046" t="str">
            <v>0907</v>
          </cell>
          <cell r="P2046" t="str">
            <v>0907Z</v>
          </cell>
        </row>
        <row r="2047">
          <cell r="O2047" t="str">
            <v>0907</v>
          </cell>
          <cell r="P2047" t="str">
            <v>0907Z</v>
          </cell>
        </row>
        <row r="2048">
          <cell r="O2048" t="str">
            <v>0907</v>
          </cell>
          <cell r="P2048" t="str">
            <v>0907Z</v>
          </cell>
        </row>
        <row r="2049">
          <cell r="O2049" t="str">
            <v>0907</v>
          </cell>
          <cell r="P2049" t="str">
            <v>0907Z</v>
          </cell>
        </row>
        <row r="2050">
          <cell r="O2050" t="str">
            <v>0907</v>
          </cell>
          <cell r="P2050" t="str">
            <v>0907Z</v>
          </cell>
        </row>
        <row r="2051">
          <cell r="O2051" t="str">
            <v>0907</v>
          </cell>
          <cell r="P2051" t="str">
            <v>0907Z</v>
          </cell>
        </row>
        <row r="2052">
          <cell r="O2052" t="str">
            <v>0907</v>
          </cell>
          <cell r="P2052" t="str">
            <v>0907Z</v>
          </cell>
        </row>
        <row r="2053">
          <cell r="O2053" t="str">
            <v>0907</v>
          </cell>
          <cell r="P2053" t="str">
            <v>0907Z</v>
          </cell>
        </row>
        <row r="2054">
          <cell r="O2054" t="str">
            <v>0907</v>
          </cell>
          <cell r="P2054" t="str">
            <v>0907Z</v>
          </cell>
        </row>
        <row r="2055">
          <cell r="O2055" t="str">
            <v>0907</v>
          </cell>
          <cell r="P2055" t="str">
            <v>0907Z</v>
          </cell>
        </row>
        <row r="2056">
          <cell r="O2056" t="str">
            <v>0907</v>
          </cell>
          <cell r="P2056" t="str">
            <v>0907Z</v>
          </cell>
        </row>
        <row r="2057">
          <cell r="O2057" t="str">
            <v>0907</v>
          </cell>
          <cell r="P2057" t="str">
            <v>0907Z</v>
          </cell>
        </row>
        <row r="2058">
          <cell r="O2058" t="str">
            <v>0907</v>
          </cell>
          <cell r="P2058" t="str">
            <v>0907Z</v>
          </cell>
        </row>
        <row r="2059">
          <cell r="O2059" t="str">
            <v>0907</v>
          </cell>
          <cell r="P2059" t="str">
            <v>0907Z</v>
          </cell>
        </row>
        <row r="2060">
          <cell r="O2060" t="str">
            <v>0907</v>
          </cell>
          <cell r="P2060" t="str">
            <v>0907Z</v>
          </cell>
        </row>
        <row r="2061">
          <cell r="O2061" t="str">
            <v>0907</v>
          </cell>
          <cell r="P2061" t="str">
            <v>0907Z</v>
          </cell>
        </row>
        <row r="2062">
          <cell r="O2062" t="str">
            <v>0907</v>
          </cell>
          <cell r="P2062" t="str">
            <v>0907Z</v>
          </cell>
        </row>
        <row r="2063">
          <cell r="O2063" t="str">
            <v>0907</v>
          </cell>
          <cell r="P2063" t="str">
            <v>0907Z</v>
          </cell>
        </row>
        <row r="2064">
          <cell r="O2064" t="str">
            <v>0907</v>
          </cell>
          <cell r="P2064" t="str">
            <v>0907Z</v>
          </cell>
        </row>
        <row r="2065">
          <cell r="O2065" t="str">
            <v>0907</v>
          </cell>
          <cell r="P2065" t="str">
            <v>0907Z</v>
          </cell>
        </row>
        <row r="2066">
          <cell r="O2066" t="str">
            <v>0907</v>
          </cell>
          <cell r="P2066" t="str">
            <v>0907Z</v>
          </cell>
        </row>
        <row r="2067">
          <cell r="O2067" t="str">
            <v>0907</v>
          </cell>
          <cell r="P2067" t="str">
            <v>0907Z</v>
          </cell>
        </row>
        <row r="2068">
          <cell r="O2068" t="str">
            <v>0907</v>
          </cell>
          <cell r="P2068" t="str">
            <v>0907Z</v>
          </cell>
        </row>
        <row r="2069">
          <cell r="O2069" t="str">
            <v>0907</v>
          </cell>
          <cell r="P2069" t="str">
            <v>0907Z</v>
          </cell>
        </row>
        <row r="2070">
          <cell r="O2070" t="str">
            <v>0907</v>
          </cell>
          <cell r="P2070" t="str">
            <v>0907Z</v>
          </cell>
        </row>
        <row r="2071">
          <cell r="O2071" t="str">
            <v>0908</v>
          </cell>
          <cell r="P2071" t="str">
            <v>0908Z</v>
          </cell>
        </row>
        <row r="2072">
          <cell r="O2072" t="str">
            <v>0908</v>
          </cell>
          <cell r="P2072" t="str">
            <v>0908Z</v>
          </cell>
        </row>
        <row r="2073">
          <cell r="O2073" t="str">
            <v>0908</v>
          </cell>
          <cell r="P2073" t="str">
            <v>0908Z</v>
          </cell>
        </row>
        <row r="2074">
          <cell r="O2074" t="str">
            <v>0908</v>
          </cell>
          <cell r="P2074" t="str">
            <v>0908Z</v>
          </cell>
        </row>
        <row r="2075">
          <cell r="O2075" t="str">
            <v>0908</v>
          </cell>
          <cell r="P2075" t="str">
            <v>0908Z</v>
          </cell>
        </row>
        <row r="2076">
          <cell r="O2076" t="str">
            <v>0908</v>
          </cell>
          <cell r="P2076" t="str">
            <v>0908Z</v>
          </cell>
        </row>
        <row r="2077">
          <cell r="O2077" t="str">
            <v>0908</v>
          </cell>
          <cell r="P2077" t="str">
            <v>0908Z</v>
          </cell>
        </row>
        <row r="2078">
          <cell r="O2078" t="str">
            <v>0908</v>
          </cell>
          <cell r="P2078" t="str">
            <v>0908Z</v>
          </cell>
        </row>
        <row r="2079">
          <cell r="O2079" t="str">
            <v>0909</v>
          </cell>
          <cell r="P2079" t="str">
            <v>0909Z</v>
          </cell>
        </row>
        <row r="2080">
          <cell r="O2080" t="str">
            <v>0909</v>
          </cell>
          <cell r="P2080" t="str">
            <v>0909Z</v>
          </cell>
        </row>
        <row r="2081">
          <cell r="O2081" t="str">
            <v>0909</v>
          </cell>
          <cell r="P2081" t="str">
            <v>0909Z</v>
          </cell>
        </row>
        <row r="2082">
          <cell r="O2082" t="str">
            <v>0909</v>
          </cell>
          <cell r="P2082" t="str">
            <v>0909Z</v>
          </cell>
        </row>
        <row r="2083">
          <cell r="O2083" t="str">
            <v>0909</v>
          </cell>
          <cell r="P2083" t="str">
            <v>0909Z</v>
          </cell>
        </row>
        <row r="2084">
          <cell r="O2084" t="str">
            <v>0909</v>
          </cell>
          <cell r="P2084" t="str">
            <v>0909Z</v>
          </cell>
        </row>
        <row r="2085">
          <cell r="O2085" t="str">
            <v>0909</v>
          </cell>
          <cell r="P2085" t="str">
            <v>0909Z</v>
          </cell>
        </row>
        <row r="2086">
          <cell r="O2086" t="str">
            <v>0909</v>
          </cell>
          <cell r="P2086" t="str">
            <v>0909Z</v>
          </cell>
        </row>
        <row r="2087">
          <cell r="O2087" t="str">
            <v>0909</v>
          </cell>
          <cell r="P2087" t="str">
            <v>0909Z</v>
          </cell>
        </row>
        <row r="2088">
          <cell r="O2088" t="str">
            <v>0909</v>
          </cell>
          <cell r="P2088" t="str">
            <v>0909Z</v>
          </cell>
        </row>
        <row r="2089">
          <cell r="O2089" t="str">
            <v>0909</v>
          </cell>
          <cell r="P2089" t="str">
            <v>0909Z</v>
          </cell>
        </row>
        <row r="2090">
          <cell r="O2090" t="str">
            <v>0909</v>
          </cell>
          <cell r="P2090" t="str">
            <v>0909Z</v>
          </cell>
        </row>
        <row r="2091">
          <cell r="O2091" t="str">
            <v>0909</v>
          </cell>
          <cell r="P2091" t="str">
            <v>0909Z</v>
          </cell>
        </row>
        <row r="2092">
          <cell r="O2092" t="str">
            <v>0909</v>
          </cell>
          <cell r="P2092" t="str">
            <v>0909Z</v>
          </cell>
        </row>
        <row r="2093">
          <cell r="O2093" t="str">
            <v>0909</v>
          </cell>
          <cell r="P2093" t="str">
            <v>0909Z</v>
          </cell>
        </row>
        <row r="2094">
          <cell r="O2094" t="str">
            <v>0909</v>
          </cell>
          <cell r="P2094" t="str">
            <v>0909Z</v>
          </cell>
        </row>
        <row r="2095">
          <cell r="O2095" t="str">
            <v>0910</v>
          </cell>
          <cell r="P2095" t="str">
            <v>0910Z</v>
          </cell>
        </row>
        <row r="2096">
          <cell r="O2096" t="str">
            <v>0910</v>
          </cell>
          <cell r="P2096" t="str">
            <v>0910Z</v>
          </cell>
        </row>
        <row r="2097">
          <cell r="O2097" t="str">
            <v>0910</v>
          </cell>
          <cell r="P2097" t="str">
            <v>0910Z</v>
          </cell>
        </row>
        <row r="2098">
          <cell r="O2098" t="str">
            <v>0910</v>
          </cell>
          <cell r="P2098" t="str">
            <v>0910Z</v>
          </cell>
        </row>
        <row r="2099">
          <cell r="O2099" t="str">
            <v>0910</v>
          </cell>
          <cell r="P2099" t="str">
            <v>0910Z</v>
          </cell>
        </row>
        <row r="2100">
          <cell r="O2100" t="str">
            <v>0910</v>
          </cell>
          <cell r="P2100" t="str">
            <v>0910Z</v>
          </cell>
        </row>
        <row r="2101">
          <cell r="O2101" t="str">
            <v>0910</v>
          </cell>
          <cell r="P2101" t="str">
            <v>0910Z</v>
          </cell>
        </row>
        <row r="2102">
          <cell r="O2102" t="str">
            <v>0910</v>
          </cell>
          <cell r="P2102" t="str">
            <v>0910Z</v>
          </cell>
        </row>
        <row r="2103">
          <cell r="O2103" t="str">
            <v>0911</v>
          </cell>
          <cell r="P2103" t="str">
            <v>0911Z</v>
          </cell>
        </row>
        <row r="2104">
          <cell r="O2104" t="str">
            <v>0911</v>
          </cell>
          <cell r="P2104" t="str">
            <v>0911Z</v>
          </cell>
        </row>
        <row r="2105">
          <cell r="O2105" t="str">
            <v>0911</v>
          </cell>
          <cell r="P2105" t="str">
            <v>0911Z</v>
          </cell>
        </row>
        <row r="2106">
          <cell r="O2106" t="str">
            <v>0912</v>
          </cell>
          <cell r="P2106" t="str">
            <v>0912Z</v>
          </cell>
        </row>
        <row r="2107">
          <cell r="O2107" t="str">
            <v>0912</v>
          </cell>
          <cell r="P2107" t="str">
            <v>0912Z</v>
          </cell>
        </row>
        <row r="2108">
          <cell r="O2108" t="str">
            <v>0912</v>
          </cell>
          <cell r="P2108" t="str">
            <v>0912Z</v>
          </cell>
        </row>
        <row r="2109">
          <cell r="O2109" t="str">
            <v>0912</v>
          </cell>
          <cell r="P2109" t="str">
            <v>0912Z</v>
          </cell>
        </row>
        <row r="2110">
          <cell r="O2110" t="str">
            <v>0912</v>
          </cell>
          <cell r="P2110" t="str">
            <v>0912Z</v>
          </cell>
        </row>
        <row r="2111">
          <cell r="O2111" t="str">
            <v>0912</v>
          </cell>
          <cell r="P2111" t="str">
            <v>0912Z</v>
          </cell>
        </row>
        <row r="2112">
          <cell r="O2112" t="str">
            <v>0912</v>
          </cell>
          <cell r="P2112" t="str">
            <v>0912Z</v>
          </cell>
        </row>
        <row r="2113">
          <cell r="O2113" t="str">
            <v>0912</v>
          </cell>
          <cell r="P2113" t="str">
            <v>0912Z</v>
          </cell>
        </row>
        <row r="2114">
          <cell r="O2114" t="str">
            <v>0A01</v>
          </cell>
          <cell r="P2114" t="str">
            <v>0A01Z</v>
          </cell>
        </row>
        <row r="2115">
          <cell r="O2115" t="str">
            <v>0A01</v>
          </cell>
          <cell r="P2115" t="str">
            <v>0A01Z</v>
          </cell>
        </row>
        <row r="2116">
          <cell r="O2116" t="str">
            <v>0A01</v>
          </cell>
          <cell r="P2116" t="str">
            <v>0A01Z</v>
          </cell>
        </row>
        <row r="2117">
          <cell r="O2117" t="str">
            <v>0A01</v>
          </cell>
          <cell r="P2117" t="str">
            <v>0A01Z</v>
          </cell>
        </row>
        <row r="2118">
          <cell r="O2118" t="str">
            <v>0A01</v>
          </cell>
          <cell r="P2118" t="str">
            <v>0A01Z</v>
          </cell>
        </row>
        <row r="2119">
          <cell r="O2119" t="str">
            <v>0A01</v>
          </cell>
          <cell r="P2119" t="str">
            <v>0A01Z</v>
          </cell>
        </row>
        <row r="2120">
          <cell r="O2120" t="str">
            <v>0A01</v>
          </cell>
          <cell r="P2120" t="str">
            <v>0A01Z</v>
          </cell>
        </row>
        <row r="2121">
          <cell r="O2121" t="str">
            <v>0A01</v>
          </cell>
          <cell r="P2121" t="str">
            <v>0A01Z</v>
          </cell>
        </row>
        <row r="2122">
          <cell r="O2122" t="str">
            <v>0A01</v>
          </cell>
          <cell r="P2122" t="str">
            <v>0A01Z</v>
          </cell>
        </row>
        <row r="2123">
          <cell r="O2123" t="str">
            <v>0A01</v>
          </cell>
          <cell r="P2123" t="str">
            <v>0A01Z</v>
          </cell>
        </row>
        <row r="2124">
          <cell r="O2124" t="str">
            <v>0A01</v>
          </cell>
          <cell r="P2124" t="str">
            <v>0A01Z</v>
          </cell>
        </row>
        <row r="2125">
          <cell r="O2125" t="str">
            <v>0A01</v>
          </cell>
          <cell r="P2125" t="str">
            <v>0A01Z</v>
          </cell>
        </row>
        <row r="2126">
          <cell r="O2126" t="str">
            <v>0A01</v>
          </cell>
          <cell r="P2126" t="str">
            <v>0A01Z</v>
          </cell>
        </row>
        <row r="2127">
          <cell r="O2127" t="str">
            <v>0A01</v>
          </cell>
          <cell r="P2127" t="str">
            <v>0A01Z</v>
          </cell>
        </row>
        <row r="2128">
          <cell r="O2128" t="str">
            <v>0A01</v>
          </cell>
          <cell r="P2128" t="str">
            <v>0A01Z</v>
          </cell>
        </row>
        <row r="2129">
          <cell r="O2129" t="str">
            <v>0A01</v>
          </cell>
          <cell r="P2129" t="str">
            <v>0A01Z</v>
          </cell>
        </row>
        <row r="2130">
          <cell r="O2130" t="str">
            <v>0A01</v>
          </cell>
          <cell r="P2130" t="str">
            <v>0A01Z</v>
          </cell>
        </row>
        <row r="2131">
          <cell r="O2131" t="str">
            <v>0A01</v>
          </cell>
          <cell r="P2131" t="str">
            <v>0A01Z</v>
          </cell>
        </row>
        <row r="2132">
          <cell r="O2132" t="str">
            <v>0A01</v>
          </cell>
          <cell r="P2132" t="str">
            <v>0A01Z</v>
          </cell>
        </row>
        <row r="2133">
          <cell r="O2133" t="str">
            <v>0A01</v>
          </cell>
          <cell r="P2133" t="str">
            <v>0A01Z</v>
          </cell>
        </row>
        <row r="2134">
          <cell r="O2134" t="str">
            <v>0A01</v>
          </cell>
          <cell r="P2134" t="str">
            <v>0A01Z</v>
          </cell>
        </row>
        <row r="2135">
          <cell r="O2135" t="str">
            <v>0A01</v>
          </cell>
          <cell r="P2135" t="str">
            <v>0A01Z</v>
          </cell>
        </row>
        <row r="2136">
          <cell r="O2136" t="str">
            <v>0A01</v>
          </cell>
          <cell r="P2136" t="str">
            <v>0A01Z</v>
          </cell>
        </row>
        <row r="2137">
          <cell r="O2137" t="str">
            <v>0A01</v>
          </cell>
          <cell r="P2137" t="str">
            <v>0A01Z</v>
          </cell>
        </row>
        <row r="2138">
          <cell r="O2138" t="str">
            <v>0A02</v>
          </cell>
          <cell r="P2138" t="str">
            <v>0A02Z</v>
          </cell>
        </row>
        <row r="2139">
          <cell r="O2139" t="str">
            <v>0A02</v>
          </cell>
          <cell r="P2139" t="str">
            <v>0A02Z</v>
          </cell>
        </row>
        <row r="2140">
          <cell r="O2140" t="str">
            <v>0A02</v>
          </cell>
          <cell r="P2140" t="str">
            <v>0A02Z</v>
          </cell>
        </row>
        <row r="2141">
          <cell r="O2141" t="str">
            <v>0A02</v>
          </cell>
          <cell r="P2141" t="str">
            <v>0A02Z</v>
          </cell>
        </row>
        <row r="2142">
          <cell r="O2142" t="str">
            <v>0A02</v>
          </cell>
          <cell r="P2142" t="str">
            <v>0A02Z</v>
          </cell>
        </row>
        <row r="2143">
          <cell r="O2143" t="str">
            <v>0A02</v>
          </cell>
          <cell r="P2143" t="str">
            <v>0A02Z</v>
          </cell>
        </row>
        <row r="2144">
          <cell r="O2144" t="str">
            <v>0A02</v>
          </cell>
          <cell r="P2144" t="str">
            <v>0A02Z</v>
          </cell>
        </row>
        <row r="2145">
          <cell r="O2145" t="str">
            <v>0A02</v>
          </cell>
          <cell r="P2145" t="str">
            <v>0A02Z</v>
          </cell>
        </row>
        <row r="2146">
          <cell r="O2146" t="str">
            <v>0A02</v>
          </cell>
          <cell r="P2146" t="str">
            <v>0A02Z</v>
          </cell>
        </row>
        <row r="2147">
          <cell r="O2147" t="str">
            <v>0A02</v>
          </cell>
          <cell r="P2147" t="str">
            <v>0A02Z</v>
          </cell>
        </row>
        <row r="2148">
          <cell r="O2148" t="str">
            <v>0A02</v>
          </cell>
          <cell r="P2148" t="str">
            <v>0A02Z</v>
          </cell>
        </row>
        <row r="2149">
          <cell r="O2149" t="str">
            <v>0A02</v>
          </cell>
          <cell r="P2149" t="str">
            <v>0A02Z</v>
          </cell>
        </row>
        <row r="2150">
          <cell r="O2150" t="str">
            <v>0A02</v>
          </cell>
          <cell r="P2150" t="str">
            <v>0A02Z</v>
          </cell>
        </row>
        <row r="2151">
          <cell r="O2151" t="str">
            <v>0A02</v>
          </cell>
          <cell r="P2151" t="str">
            <v>0A02Z</v>
          </cell>
        </row>
        <row r="2152">
          <cell r="O2152" t="str">
            <v>0A02</v>
          </cell>
          <cell r="P2152" t="str">
            <v>0A02Z</v>
          </cell>
        </row>
        <row r="2153">
          <cell r="O2153" t="str">
            <v>0A02</v>
          </cell>
          <cell r="P2153" t="str">
            <v>0A02Z</v>
          </cell>
        </row>
        <row r="2154">
          <cell r="O2154" t="str">
            <v>0A03</v>
          </cell>
          <cell r="P2154" t="str">
            <v>0A03Z</v>
          </cell>
        </row>
        <row r="2155">
          <cell r="O2155" t="str">
            <v>0A03</v>
          </cell>
          <cell r="P2155" t="str">
            <v>0A03Z</v>
          </cell>
        </row>
        <row r="2156">
          <cell r="O2156" t="str">
            <v>0A03</v>
          </cell>
          <cell r="P2156" t="str">
            <v>0A03Z</v>
          </cell>
        </row>
        <row r="2157">
          <cell r="O2157" t="str">
            <v>0A03</v>
          </cell>
          <cell r="P2157" t="str">
            <v>0A03Z</v>
          </cell>
        </row>
        <row r="2158">
          <cell r="O2158" t="str">
            <v>0A03</v>
          </cell>
          <cell r="P2158" t="str">
            <v>0A03Z</v>
          </cell>
        </row>
        <row r="2159">
          <cell r="O2159" t="str">
            <v>0A03</v>
          </cell>
          <cell r="P2159" t="str">
            <v>0A03Z</v>
          </cell>
        </row>
        <row r="2160">
          <cell r="O2160" t="str">
            <v>0A03</v>
          </cell>
          <cell r="P2160" t="str">
            <v>0A03Z</v>
          </cell>
        </row>
        <row r="2161">
          <cell r="O2161" t="str">
            <v>0A03</v>
          </cell>
          <cell r="P2161" t="str">
            <v>0A03Z</v>
          </cell>
        </row>
        <row r="2162">
          <cell r="O2162" t="str">
            <v>0A03</v>
          </cell>
          <cell r="P2162" t="str">
            <v>0A03Z</v>
          </cell>
        </row>
        <row r="2163">
          <cell r="O2163" t="str">
            <v>0A03</v>
          </cell>
          <cell r="P2163" t="str">
            <v>0A03Z</v>
          </cell>
        </row>
        <row r="2164">
          <cell r="O2164" t="str">
            <v>0A04</v>
          </cell>
          <cell r="P2164" t="str">
            <v>0A04Z</v>
          </cell>
        </row>
        <row r="2165">
          <cell r="O2165" t="str">
            <v>0A04</v>
          </cell>
          <cell r="P2165" t="str">
            <v>0A04Z</v>
          </cell>
        </row>
        <row r="2166">
          <cell r="O2166" t="str">
            <v>0A04</v>
          </cell>
          <cell r="P2166" t="str">
            <v>0A04Z</v>
          </cell>
        </row>
        <row r="2167">
          <cell r="O2167" t="str">
            <v>0A04</v>
          </cell>
          <cell r="P2167" t="str">
            <v>0A04Z</v>
          </cell>
        </row>
        <row r="2168">
          <cell r="O2168" t="str">
            <v>0A04</v>
          </cell>
          <cell r="P2168" t="str">
            <v>0A04Z</v>
          </cell>
        </row>
        <row r="2169">
          <cell r="O2169" t="str">
            <v>0A04</v>
          </cell>
          <cell r="P2169" t="str">
            <v>0A04Z</v>
          </cell>
        </row>
        <row r="2170">
          <cell r="O2170" t="str">
            <v>0A04</v>
          </cell>
          <cell r="P2170" t="str">
            <v>0A04Z</v>
          </cell>
        </row>
        <row r="2171">
          <cell r="O2171" t="str">
            <v>0A04</v>
          </cell>
          <cell r="P2171" t="str">
            <v>0A04Z</v>
          </cell>
        </row>
        <row r="2172">
          <cell r="O2172" t="str">
            <v>0A04</v>
          </cell>
          <cell r="P2172" t="str">
            <v>0A04Z</v>
          </cell>
        </row>
        <row r="2173">
          <cell r="O2173" t="str">
            <v>0A04</v>
          </cell>
          <cell r="P2173" t="str">
            <v>0A04Z</v>
          </cell>
        </row>
        <row r="2174">
          <cell r="O2174" t="str">
            <v>0A05</v>
          </cell>
          <cell r="P2174" t="str">
            <v>0A05Z</v>
          </cell>
        </row>
        <row r="2175">
          <cell r="O2175" t="str">
            <v>0A05</v>
          </cell>
          <cell r="P2175" t="str">
            <v>0A05Z</v>
          </cell>
        </row>
        <row r="2176">
          <cell r="O2176" t="str">
            <v>0A05</v>
          </cell>
          <cell r="P2176" t="str">
            <v>0A05Z</v>
          </cell>
        </row>
        <row r="2177">
          <cell r="O2177" t="str">
            <v>0A05</v>
          </cell>
          <cell r="P2177" t="str">
            <v>0A05Z</v>
          </cell>
        </row>
        <row r="2178">
          <cell r="O2178" t="str">
            <v>0A05</v>
          </cell>
          <cell r="P2178" t="str">
            <v>0A05Z</v>
          </cell>
        </row>
        <row r="2179">
          <cell r="O2179" t="str">
            <v>0A05</v>
          </cell>
          <cell r="P2179" t="str">
            <v>0A05Z</v>
          </cell>
        </row>
        <row r="2180">
          <cell r="O2180" t="str">
            <v>0A05</v>
          </cell>
          <cell r="P2180" t="str">
            <v>0A05Z</v>
          </cell>
        </row>
        <row r="2181">
          <cell r="O2181" t="str">
            <v>0A05</v>
          </cell>
          <cell r="P2181" t="str">
            <v>0A05Z</v>
          </cell>
        </row>
        <row r="2182">
          <cell r="O2182" t="str">
            <v>0A05</v>
          </cell>
          <cell r="P2182" t="str">
            <v>0A05Z</v>
          </cell>
        </row>
        <row r="2183">
          <cell r="O2183" t="str">
            <v>0A05</v>
          </cell>
          <cell r="P2183" t="str">
            <v>0A05Z</v>
          </cell>
        </row>
        <row r="2184">
          <cell r="O2184" t="str">
            <v>0A06</v>
          </cell>
          <cell r="P2184" t="str">
            <v>0A06Z</v>
          </cell>
        </row>
        <row r="2185">
          <cell r="O2185" t="str">
            <v>0A06</v>
          </cell>
          <cell r="P2185" t="str">
            <v>0A06Z</v>
          </cell>
        </row>
        <row r="2186">
          <cell r="O2186" t="str">
            <v>0A06</v>
          </cell>
          <cell r="P2186" t="str">
            <v>0A06Z</v>
          </cell>
        </row>
        <row r="2187">
          <cell r="O2187" t="str">
            <v>0A06</v>
          </cell>
          <cell r="P2187" t="str">
            <v>0A06Z</v>
          </cell>
        </row>
        <row r="2188">
          <cell r="O2188" t="str">
            <v>0A06</v>
          </cell>
          <cell r="P2188" t="str">
            <v>0A06Z</v>
          </cell>
        </row>
        <row r="2189">
          <cell r="O2189" t="str">
            <v>0A06</v>
          </cell>
          <cell r="P2189" t="str">
            <v>0A06Z</v>
          </cell>
        </row>
        <row r="2190">
          <cell r="O2190" t="str">
            <v>0A06</v>
          </cell>
          <cell r="P2190" t="str">
            <v>0A06Z</v>
          </cell>
        </row>
        <row r="2191">
          <cell r="O2191" t="str">
            <v>0A06</v>
          </cell>
          <cell r="P2191" t="str">
            <v>0A06Z</v>
          </cell>
        </row>
        <row r="2192">
          <cell r="O2192" t="str">
            <v>0A06</v>
          </cell>
          <cell r="P2192" t="str">
            <v>0A06Z</v>
          </cell>
        </row>
        <row r="2193">
          <cell r="O2193" t="str">
            <v>0A06</v>
          </cell>
          <cell r="P2193" t="str">
            <v>0A06Z</v>
          </cell>
        </row>
        <row r="2194">
          <cell r="O2194" t="str">
            <v>0A07</v>
          </cell>
          <cell r="P2194" t="str">
            <v>0A07Z</v>
          </cell>
        </row>
        <row r="2195">
          <cell r="O2195" t="str">
            <v>0A07</v>
          </cell>
          <cell r="P2195" t="str">
            <v>0A07Z</v>
          </cell>
        </row>
        <row r="2196">
          <cell r="O2196" t="str">
            <v>0A07</v>
          </cell>
          <cell r="P2196" t="str">
            <v>0A07Z</v>
          </cell>
        </row>
        <row r="2197">
          <cell r="O2197" t="str">
            <v>0A07</v>
          </cell>
          <cell r="P2197" t="str">
            <v>0A07Z</v>
          </cell>
        </row>
        <row r="2198">
          <cell r="O2198" t="str">
            <v>0A07</v>
          </cell>
          <cell r="P2198" t="str">
            <v>0A07Z</v>
          </cell>
        </row>
        <row r="2199">
          <cell r="O2199" t="str">
            <v>0A07</v>
          </cell>
          <cell r="P2199" t="str">
            <v>0A07Z</v>
          </cell>
        </row>
        <row r="2200">
          <cell r="O2200" t="str">
            <v>0A07</v>
          </cell>
          <cell r="P2200" t="str">
            <v>0A07Z</v>
          </cell>
        </row>
        <row r="2201">
          <cell r="O2201" t="str">
            <v>0A07</v>
          </cell>
          <cell r="P2201" t="str">
            <v>0A07Z</v>
          </cell>
        </row>
        <row r="2202">
          <cell r="O2202" t="str">
            <v>0A07</v>
          </cell>
          <cell r="P2202" t="str">
            <v>0A07Z</v>
          </cell>
        </row>
        <row r="2203">
          <cell r="O2203" t="str">
            <v>0A07</v>
          </cell>
          <cell r="P2203" t="str">
            <v>0A07Z</v>
          </cell>
        </row>
        <row r="2204">
          <cell r="O2204" t="str">
            <v>0A08</v>
          </cell>
          <cell r="P2204" t="str">
            <v>0A08Z</v>
          </cell>
        </row>
        <row r="2205">
          <cell r="O2205" t="str">
            <v>0A08</v>
          </cell>
          <cell r="P2205" t="str">
            <v>0A08Z</v>
          </cell>
        </row>
        <row r="2206">
          <cell r="O2206" t="str">
            <v>0A08</v>
          </cell>
          <cell r="P2206" t="str">
            <v>0A08Z</v>
          </cell>
        </row>
        <row r="2207">
          <cell r="O2207" t="str">
            <v>0A08</v>
          </cell>
          <cell r="P2207" t="str">
            <v>0A08Z</v>
          </cell>
        </row>
        <row r="2208">
          <cell r="O2208" t="str">
            <v>0A08</v>
          </cell>
          <cell r="P2208" t="str">
            <v>0A08Z</v>
          </cell>
        </row>
        <row r="2209">
          <cell r="O2209" t="str">
            <v>0A08</v>
          </cell>
          <cell r="P2209" t="str">
            <v>0A08Z</v>
          </cell>
        </row>
        <row r="2210">
          <cell r="O2210" t="str">
            <v>0A08</v>
          </cell>
          <cell r="P2210" t="str">
            <v>0A08Z</v>
          </cell>
        </row>
        <row r="2211">
          <cell r="O2211" t="str">
            <v>0A08</v>
          </cell>
          <cell r="P2211" t="str">
            <v>0A08Z</v>
          </cell>
        </row>
        <row r="2212">
          <cell r="O2212" t="str">
            <v>0A08</v>
          </cell>
          <cell r="P2212" t="str">
            <v>0A08Z</v>
          </cell>
        </row>
        <row r="2213">
          <cell r="O2213" t="str">
            <v>0A08</v>
          </cell>
          <cell r="P2213" t="str">
            <v>0A08Z</v>
          </cell>
        </row>
        <row r="2214">
          <cell r="O2214" t="str">
            <v>0A08</v>
          </cell>
          <cell r="P2214" t="str">
            <v>0A08Z</v>
          </cell>
        </row>
        <row r="2215">
          <cell r="O2215" t="str">
            <v>0A08</v>
          </cell>
          <cell r="P2215" t="str">
            <v>0A08Z</v>
          </cell>
        </row>
        <row r="2216">
          <cell r="O2216" t="str">
            <v>0A08</v>
          </cell>
          <cell r="P2216" t="str">
            <v>0A08Z</v>
          </cell>
        </row>
        <row r="2217">
          <cell r="O2217" t="str">
            <v>0A08</v>
          </cell>
          <cell r="P2217" t="str">
            <v>0A08Z</v>
          </cell>
        </row>
        <row r="2218">
          <cell r="O2218" t="str">
            <v>0A08</v>
          </cell>
          <cell r="P2218" t="str">
            <v>0A08Z</v>
          </cell>
        </row>
        <row r="2219">
          <cell r="O2219" t="str">
            <v>0A08</v>
          </cell>
          <cell r="P2219" t="str">
            <v>0A08Z</v>
          </cell>
        </row>
        <row r="2220">
          <cell r="O2220" t="str">
            <v>0A08</v>
          </cell>
          <cell r="P2220" t="str">
            <v>0A08Z</v>
          </cell>
        </row>
        <row r="2221">
          <cell r="O2221" t="str">
            <v>0A08</v>
          </cell>
          <cell r="P2221" t="str">
            <v>0A08Z</v>
          </cell>
        </row>
        <row r="2222">
          <cell r="O2222" t="str">
            <v>0A08</v>
          </cell>
          <cell r="P2222" t="str">
            <v>0A08Z</v>
          </cell>
        </row>
        <row r="2223">
          <cell r="O2223" t="str">
            <v>0A08</v>
          </cell>
          <cell r="P2223" t="str">
            <v>0A08Z</v>
          </cell>
        </row>
        <row r="2224">
          <cell r="O2224" t="str">
            <v>0A08</v>
          </cell>
          <cell r="P2224" t="str">
            <v>0A08Z</v>
          </cell>
        </row>
        <row r="2225">
          <cell r="O2225" t="str">
            <v>0A08</v>
          </cell>
          <cell r="P2225" t="str">
            <v>0A08Z</v>
          </cell>
        </row>
        <row r="2226">
          <cell r="O2226" t="str">
            <v>0A08</v>
          </cell>
          <cell r="P2226" t="str">
            <v>0A08Z</v>
          </cell>
        </row>
        <row r="2227">
          <cell r="O2227" t="str">
            <v>0A08</v>
          </cell>
          <cell r="P2227" t="str">
            <v>0A08Z</v>
          </cell>
        </row>
        <row r="2228">
          <cell r="O2228" t="str">
            <v>0A08</v>
          </cell>
          <cell r="P2228" t="str">
            <v>0A08Z</v>
          </cell>
        </row>
        <row r="2229">
          <cell r="O2229" t="str">
            <v>0A08</v>
          </cell>
          <cell r="P2229" t="str">
            <v>0A08Z</v>
          </cell>
        </row>
        <row r="2230">
          <cell r="O2230" t="str">
            <v>0A08</v>
          </cell>
          <cell r="P2230" t="str">
            <v>0A08Z</v>
          </cell>
        </row>
        <row r="2231">
          <cell r="O2231" t="str">
            <v>0A08</v>
          </cell>
          <cell r="P2231" t="str">
            <v>0A08Z</v>
          </cell>
        </row>
        <row r="2232">
          <cell r="O2232" t="str">
            <v>0A08</v>
          </cell>
          <cell r="P2232" t="str">
            <v>0A08Z</v>
          </cell>
        </row>
        <row r="2233">
          <cell r="O2233" t="str">
            <v>0A08</v>
          </cell>
          <cell r="P2233" t="str">
            <v>0A08Z</v>
          </cell>
        </row>
        <row r="2234">
          <cell r="O2234" t="str">
            <v>0A08</v>
          </cell>
          <cell r="P2234" t="str">
            <v>0A08Z</v>
          </cell>
        </row>
        <row r="2235">
          <cell r="O2235" t="str">
            <v>0A08</v>
          </cell>
          <cell r="P2235" t="str">
            <v>0A08Z</v>
          </cell>
        </row>
        <row r="2236">
          <cell r="O2236" t="str">
            <v>0A08</v>
          </cell>
          <cell r="P2236" t="str">
            <v>0A08Z</v>
          </cell>
        </row>
        <row r="2237">
          <cell r="O2237" t="str">
            <v>0A08</v>
          </cell>
          <cell r="P2237" t="str">
            <v>0A08Z</v>
          </cell>
        </row>
        <row r="2238">
          <cell r="O2238" t="str">
            <v>0A09</v>
          </cell>
          <cell r="P2238" t="str">
            <v>0A09Z</v>
          </cell>
        </row>
        <row r="2239">
          <cell r="O2239" t="str">
            <v>0A09</v>
          </cell>
          <cell r="P2239" t="str">
            <v>0A09Z</v>
          </cell>
        </row>
        <row r="2240">
          <cell r="O2240" t="str">
            <v>0A09</v>
          </cell>
          <cell r="P2240" t="str">
            <v>0A09Z</v>
          </cell>
        </row>
        <row r="2241">
          <cell r="O2241" t="str">
            <v>0A09</v>
          </cell>
          <cell r="P2241" t="str">
            <v>0A09Z</v>
          </cell>
        </row>
        <row r="2242">
          <cell r="O2242" t="str">
            <v>0A09</v>
          </cell>
          <cell r="P2242" t="str">
            <v>0A09Z</v>
          </cell>
        </row>
        <row r="2243">
          <cell r="O2243" t="str">
            <v>0A09</v>
          </cell>
          <cell r="P2243" t="str">
            <v>0A09Z</v>
          </cell>
        </row>
        <row r="2244">
          <cell r="O2244" t="str">
            <v>0A09</v>
          </cell>
          <cell r="P2244" t="str">
            <v>0A09Z</v>
          </cell>
        </row>
        <row r="2245">
          <cell r="O2245" t="str">
            <v>0A09</v>
          </cell>
          <cell r="P2245" t="str">
            <v>0A09Z</v>
          </cell>
        </row>
        <row r="2246">
          <cell r="O2246" t="str">
            <v>0A09</v>
          </cell>
          <cell r="P2246" t="str">
            <v>0A09Z</v>
          </cell>
        </row>
        <row r="2247">
          <cell r="O2247" t="str">
            <v>0A09</v>
          </cell>
          <cell r="P2247" t="str">
            <v>0A09Z</v>
          </cell>
        </row>
        <row r="2248">
          <cell r="O2248" t="str">
            <v>0A10</v>
          </cell>
          <cell r="P2248" t="str">
            <v>0A10Z</v>
          </cell>
        </row>
        <row r="2249">
          <cell r="O2249" t="str">
            <v>0A10</v>
          </cell>
          <cell r="P2249" t="str">
            <v>0A10Z</v>
          </cell>
        </row>
        <row r="2250">
          <cell r="O2250" t="str">
            <v>0A10</v>
          </cell>
          <cell r="P2250" t="str">
            <v>0A10Z</v>
          </cell>
        </row>
        <row r="2251">
          <cell r="O2251" t="str">
            <v>0A10</v>
          </cell>
          <cell r="P2251" t="str">
            <v>0A10Z</v>
          </cell>
        </row>
        <row r="2252">
          <cell r="O2252" t="str">
            <v>0A10</v>
          </cell>
          <cell r="P2252" t="str">
            <v>0A10Z</v>
          </cell>
        </row>
        <row r="2253">
          <cell r="O2253" t="str">
            <v>0A10</v>
          </cell>
          <cell r="P2253" t="str">
            <v>0A10Z</v>
          </cell>
        </row>
        <row r="2254">
          <cell r="O2254" t="str">
            <v>0A10</v>
          </cell>
          <cell r="P2254" t="str">
            <v>0A10Z</v>
          </cell>
        </row>
        <row r="2255">
          <cell r="O2255" t="str">
            <v>0A10</v>
          </cell>
          <cell r="P2255" t="str">
            <v>0A10Z</v>
          </cell>
        </row>
        <row r="2256">
          <cell r="O2256" t="str">
            <v>0A10</v>
          </cell>
          <cell r="P2256" t="str">
            <v>0A10Z</v>
          </cell>
        </row>
        <row r="2257">
          <cell r="O2257" t="str">
            <v>0A10</v>
          </cell>
          <cell r="P2257" t="str">
            <v>0A10Z</v>
          </cell>
        </row>
        <row r="2258">
          <cell r="O2258" t="str">
            <v>0A10</v>
          </cell>
          <cell r="P2258" t="str">
            <v>0A10Z</v>
          </cell>
        </row>
        <row r="2259">
          <cell r="O2259" t="str">
            <v>0A10</v>
          </cell>
          <cell r="P2259" t="str">
            <v>0A10Z</v>
          </cell>
        </row>
        <row r="2260">
          <cell r="O2260" t="str">
            <v>0A10</v>
          </cell>
          <cell r="P2260" t="str">
            <v>0A10Z</v>
          </cell>
        </row>
        <row r="2261">
          <cell r="O2261" t="str">
            <v>0A10</v>
          </cell>
          <cell r="P2261" t="str">
            <v>0A10Z</v>
          </cell>
        </row>
        <row r="2262">
          <cell r="O2262" t="str">
            <v>0A10</v>
          </cell>
          <cell r="P2262" t="str">
            <v>0A10Z</v>
          </cell>
        </row>
        <row r="2263">
          <cell r="O2263" t="str">
            <v>0A10</v>
          </cell>
          <cell r="P2263" t="str">
            <v>0A10Z</v>
          </cell>
        </row>
        <row r="2264">
          <cell r="O2264" t="str">
            <v>0A10</v>
          </cell>
          <cell r="P2264" t="str">
            <v>0A10Z</v>
          </cell>
        </row>
        <row r="2265">
          <cell r="O2265" t="str">
            <v>0A10</v>
          </cell>
          <cell r="P2265" t="str">
            <v>0A10Z</v>
          </cell>
        </row>
        <row r="2266">
          <cell r="O2266" t="str">
            <v>0A10</v>
          </cell>
          <cell r="P2266" t="str">
            <v>0A10Z</v>
          </cell>
        </row>
        <row r="2267">
          <cell r="O2267" t="str">
            <v>0A10</v>
          </cell>
          <cell r="P2267" t="str">
            <v>0A10Z</v>
          </cell>
        </row>
        <row r="2268">
          <cell r="O2268" t="str">
            <v>0A10</v>
          </cell>
          <cell r="P2268" t="str">
            <v>0A10Z</v>
          </cell>
        </row>
        <row r="2269">
          <cell r="O2269" t="str">
            <v>0A10</v>
          </cell>
          <cell r="P2269" t="str">
            <v>0A10Z</v>
          </cell>
        </row>
        <row r="2270">
          <cell r="O2270" t="str">
            <v>0A10</v>
          </cell>
          <cell r="P2270" t="str">
            <v>0A10Z</v>
          </cell>
        </row>
        <row r="2271">
          <cell r="O2271" t="str">
            <v>0A10</v>
          </cell>
          <cell r="P2271" t="str">
            <v>0A10Z</v>
          </cell>
        </row>
        <row r="2272">
          <cell r="O2272" t="str">
            <v>0A10</v>
          </cell>
          <cell r="P2272" t="str">
            <v>0A10Z</v>
          </cell>
        </row>
        <row r="2273">
          <cell r="O2273" t="str">
            <v>0A10</v>
          </cell>
          <cell r="P2273" t="str">
            <v>0A10Z</v>
          </cell>
        </row>
        <row r="2274">
          <cell r="O2274" t="str">
            <v>0A10</v>
          </cell>
          <cell r="P2274" t="str">
            <v>0A10Z</v>
          </cell>
        </row>
        <row r="2275">
          <cell r="O2275" t="str">
            <v>0A10</v>
          </cell>
          <cell r="P2275" t="str">
            <v>0A10Z</v>
          </cell>
        </row>
        <row r="2276">
          <cell r="O2276" t="str">
            <v>0A10</v>
          </cell>
          <cell r="P2276" t="str">
            <v>0A10Z</v>
          </cell>
        </row>
        <row r="2277">
          <cell r="O2277" t="str">
            <v>0A10</v>
          </cell>
          <cell r="P2277" t="str">
            <v>0A10Z</v>
          </cell>
        </row>
        <row r="2278">
          <cell r="O2278" t="str">
            <v>0A10</v>
          </cell>
          <cell r="P2278" t="str">
            <v>0A10Z</v>
          </cell>
        </row>
        <row r="2279">
          <cell r="O2279" t="str">
            <v>0A10</v>
          </cell>
          <cell r="P2279" t="str">
            <v>0A10Z</v>
          </cell>
        </row>
        <row r="2280">
          <cell r="O2280" t="str">
            <v>0A10</v>
          </cell>
          <cell r="P2280" t="str">
            <v>0A10Z</v>
          </cell>
        </row>
        <row r="2281">
          <cell r="O2281" t="str">
            <v>0A10</v>
          </cell>
          <cell r="P2281" t="str">
            <v>0A10Z</v>
          </cell>
        </row>
        <row r="2282">
          <cell r="O2282" t="str">
            <v>0A10</v>
          </cell>
          <cell r="P2282" t="str">
            <v>0A10Z</v>
          </cell>
        </row>
        <row r="2283">
          <cell r="O2283" t="str">
            <v>0A10</v>
          </cell>
          <cell r="P2283" t="str">
            <v>0A10Z</v>
          </cell>
        </row>
        <row r="2284">
          <cell r="O2284" t="str">
            <v>0A10</v>
          </cell>
          <cell r="P2284" t="str">
            <v>0A10Z</v>
          </cell>
        </row>
        <row r="2285">
          <cell r="O2285" t="str">
            <v>0A10</v>
          </cell>
          <cell r="P2285" t="str">
            <v>0A10Z</v>
          </cell>
        </row>
        <row r="2286">
          <cell r="O2286" t="str">
            <v>0A10</v>
          </cell>
          <cell r="P2286" t="str">
            <v>0A10Z</v>
          </cell>
        </row>
        <row r="2287">
          <cell r="O2287" t="str">
            <v>0A10</v>
          </cell>
          <cell r="P2287" t="str">
            <v>0A10Z</v>
          </cell>
        </row>
        <row r="2288">
          <cell r="O2288" t="str">
            <v>0A10</v>
          </cell>
          <cell r="P2288" t="str">
            <v>0A10Z</v>
          </cell>
        </row>
        <row r="2289">
          <cell r="O2289" t="str">
            <v>0A10</v>
          </cell>
          <cell r="P2289" t="str">
            <v>0A10Z</v>
          </cell>
        </row>
        <row r="2290">
          <cell r="O2290" t="str">
            <v>0A10</v>
          </cell>
          <cell r="P2290" t="str">
            <v>0A10Z</v>
          </cell>
        </row>
        <row r="2291">
          <cell r="O2291" t="str">
            <v>0A10</v>
          </cell>
          <cell r="P2291" t="str">
            <v>0A10Z</v>
          </cell>
        </row>
        <row r="2292">
          <cell r="O2292" t="str">
            <v>0A10</v>
          </cell>
          <cell r="P2292" t="str">
            <v>0A10Z</v>
          </cell>
        </row>
        <row r="2293">
          <cell r="O2293" t="str">
            <v>0A10</v>
          </cell>
          <cell r="P2293" t="str">
            <v>0A10Z</v>
          </cell>
        </row>
        <row r="2294">
          <cell r="O2294" t="str">
            <v>0A10</v>
          </cell>
          <cell r="P2294" t="str">
            <v>0A10Z</v>
          </cell>
        </row>
        <row r="2295">
          <cell r="O2295" t="str">
            <v>0A10</v>
          </cell>
          <cell r="P2295" t="str">
            <v>0A10Z</v>
          </cell>
        </row>
        <row r="2296">
          <cell r="O2296" t="str">
            <v>0A10</v>
          </cell>
          <cell r="P2296" t="str">
            <v>0A10Z</v>
          </cell>
        </row>
        <row r="2297">
          <cell r="O2297" t="str">
            <v>0A10</v>
          </cell>
          <cell r="P2297" t="str">
            <v>0A10Z</v>
          </cell>
        </row>
        <row r="2298">
          <cell r="O2298" t="str">
            <v>0A10</v>
          </cell>
          <cell r="P2298" t="str">
            <v>0A10Z</v>
          </cell>
        </row>
        <row r="2299">
          <cell r="O2299" t="str">
            <v>0A10</v>
          </cell>
          <cell r="P2299" t="str">
            <v>0A10Z</v>
          </cell>
        </row>
        <row r="2300">
          <cell r="O2300" t="str">
            <v>0A10</v>
          </cell>
          <cell r="P2300" t="str">
            <v>0A10Z</v>
          </cell>
        </row>
        <row r="2301">
          <cell r="O2301" t="str">
            <v>0A10</v>
          </cell>
          <cell r="P2301" t="str">
            <v>0A10Z</v>
          </cell>
        </row>
        <row r="2302">
          <cell r="O2302" t="str">
            <v>0A10</v>
          </cell>
          <cell r="P2302" t="str">
            <v>0A10Z</v>
          </cell>
        </row>
        <row r="2303">
          <cell r="O2303" t="str">
            <v>0A10</v>
          </cell>
          <cell r="P2303" t="str">
            <v>0A10Z</v>
          </cell>
        </row>
        <row r="2304">
          <cell r="O2304" t="str">
            <v>0A10</v>
          </cell>
          <cell r="P2304" t="str">
            <v>0A10Z</v>
          </cell>
        </row>
        <row r="2305">
          <cell r="O2305" t="str">
            <v>0A10</v>
          </cell>
          <cell r="P2305" t="str">
            <v>0A10Z</v>
          </cell>
        </row>
        <row r="2306">
          <cell r="O2306" t="str">
            <v>0A10</v>
          </cell>
          <cell r="P2306" t="str">
            <v>0A10Z</v>
          </cell>
        </row>
        <row r="2307">
          <cell r="O2307" t="str">
            <v>0A10</v>
          </cell>
          <cell r="P2307" t="str">
            <v>0A10Z</v>
          </cell>
        </row>
        <row r="2308">
          <cell r="O2308" t="str">
            <v>0A10</v>
          </cell>
          <cell r="P2308" t="str">
            <v>0A10Z</v>
          </cell>
        </row>
        <row r="2309">
          <cell r="O2309" t="str">
            <v>0A10</v>
          </cell>
          <cell r="P2309" t="str">
            <v>0A10Z</v>
          </cell>
        </row>
        <row r="2310">
          <cell r="O2310" t="str">
            <v>0A10</v>
          </cell>
          <cell r="P2310" t="str">
            <v>0A10Z</v>
          </cell>
        </row>
        <row r="2311">
          <cell r="O2311" t="str">
            <v>0A10</v>
          </cell>
          <cell r="P2311" t="str">
            <v>0A10Z</v>
          </cell>
        </row>
        <row r="2312">
          <cell r="O2312" t="str">
            <v>0A10</v>
          </cell>
          <cell r="P2312" t="str">
            <v>0A10Z</v>
          </cell>
        </row>
        <row r="2313">
          <cell r="O2313" t="str">
            <v>0A10</v>
          </cell>
          <cell r="P2313" t="str">
            <v>0A10Z</v>
          </cell>
        </row>
        <row r="2314">
          <cell r="O2314" t="str">
            <v>0A10</v>
          </cell>
          <cell r="P2314" t="str">
            <v>0A10Z</v>
          </cell>
        </row>
        <row r="2315">
          <cell r="O2315" t="str">
            <v>0A10</v>
          </cell>
          <cell r="P2315" t="str">
            <v>0A10Z</v>
          </cell>
        </row>
        <row r="2316">
          <cell r="O2316" t="str">
            <v>0A10</v>
          </cell>
          <cell r="P2316" t="str">
            <v>0A10Z</v>
          </cell>
        </row>
        <row r="2317">
          <cell r="O2317" t="str">
            <v>0A10</v>
          </cell>
          <cell r="P2317" t="str">
            <v>0A10Z</v>
          </cell>
        </row>
        <row r="2318">
          <cell r="O2318" t="str">
            <v>0A10</v>
          </cell>
          <cell r="P2318" t="str">
            <v>0A10Z</v>
          </cell>
        </row>
        <row r="2319">
          <cell r="O2319" t="str">
            <v>0A10</v>
          </cell>
          <cell r="P2319" t="str">
            <v>0A10Z</v>
          </cell>
        </row>
        <row r="2320">
          <cell r="O2320" t="str">
            <v>0A10</v>
          </cell>
          <cell r="P2320" t="str">
            <v>0A10Z</v>
          </cell>
        </row>
        <row r="2321">
          <cell r="O2321" t="str">
            <v>0A10</v>
          </cell>
          <cell r="P2321" t="str">
            <v>0A10Z</v>
          </cell>
        </row>
        <row r="2322">
          <cell r="O2322" t="str">
            <v>0A10</v>
          </cell>
          <cell r="P2322" t="str">
            <v>0A10Z</v>
          </cell>
        </row>
        <row r="2323">
          <cell r="O2323" t="str">
            <v>0A10</v>
          </cell>
          <cell r="P2323" t="str">
            <v>0A10Z</v>
          </cell>
        </row>
        <row r="2324">
          <cell r="O2324" t="str">
            <v>0A10</v>
          </cell>
          <cell r="P2324" t="str">
            <v>0A10Z</v>
          </cell>
        </row>
        <row r="2325">
          <cell r="O2325" t="str">
            <v>0A10</v>
          </cell>
          <cell r="P2325" t="str">
            <v>0A10Z</v>
          </cell>
        </row>
        <row r="2326">
          <cell r="O2326" t="str">
            <v>0A10</v>
          </cell>
          <cell r="P2326" t="str">
            <v>0A10Z</v>
          </cell>
        </row>
        <row r="2327">
          <cell r="O2327" t="str">
            <v>0A10</v>
          </cell>
          <cell r="P2327" t="str">
            <v>0A10Z</v>
          </cell>
        </row>
        <row r="2328">
          <cell r="O2328" t="str">
            <v>0A10</v>
          </cell>
          <cell r="P2328" t="str">
            <v>0A10Z</v>
          </cell>
        </row>
        <row r="2329">
          <cell r="O2329" t="str">
            <v>0A10</v>
          </cell>
          <cell r="P2329" t="str">
            <v>0A10Z</v>
          </cell>
        </row>
        <row r="2330">
          <cell r="O2330" t="str">
            <v>0A10</v>
          </cell>
          <cell r="P2330" t="str">
            <v>0A10Z</v>
          </cell>
        </row>
        <row r="2331">
          <cell r="O2331" t="str">
            <v>0A10</v>
          </cell>
          <cell r="P2331" t="str">
            <v>0A10Z</v>
          </cell>
        </row>
        <row r="2332">
          <cell r="O2332" t="str">
            <v>0B01</v>
          </cell>
          <cell r="P2332" t="str">
            <v>0B01Z</v>
          </cell>
        </row>
        <row r="2333">
          <cell r="O2333" t="str">
            <v>0B01</v>
          </cell>
          <cell r="P2333" t="str">
            <v>0B01Z</v>
          </cell>
        </row>
        <row r="2334">
          <cell r="O2334" t="str">
            <v>0B01</v>
          </cell>
          <cell r="P2334" t="str">
            <v>0B01Z</v>
          </cell>
        </row>
        <row r="2335">
          <cell r="O2335" t="str">
            <v>0B01</v>
          </cell>
          <cell r="P2335" t="str">
            <v>0B01Z</v>
          </cell>
        </row>
        <row r="2336">
          <cell r="O2336" t="str">
            <v>0B01</v>
          </cell>
          <cell r="P2336" t="str">
            <v>0B01Z</v>
          </cell>
        </row>
        <row r="2337">
          <cell r="O2337" t="str">
            <v>0B01</v>
          </cell>
          <cell r="P2337" t="str">
            <v>0B01Z</v>
          </cell>
        </row>
        <row r="2338">
          <cell r="O2338" t="str">
            <v>0B02</v>
          </cell>
          <cell r="P2338" t="str">
            <v>0B02Z</v>
          </cell>
        </row>
        <row r="2339">
          <cell r="O2339" t="str">
            <v>0B02</v>
          </cell>
          <cell r="P2339" t="str">
            <v>0B02Z</v>
          </cell>
        </row>
        <row r="2340">
          <cell r="O2340" t="str">
            <v>0B02</v>
          </cell>
          <cell r="P2340" t="str">
            <v>0B02Z</v>
          </cell>
        </row>
        <row r="2341">
          <cell r="O2341" t="str">
            <v>0B02</v>
          </cell>
          <cell r="P2341" t="str">
            <v>0B02Z</v>
          </cell>
        </row>
        <row r="2342">
          <cell r="O2342" t="str">
            <v>0B02</v>
          </cell>
          <cell r="P2342" t="str">
            <v>0B02Z</v>
          </cell>
        </row>
        <row r="2343">
          <cell r="O2343" t="str">
            <v>0B02</v>
          </cell>
          <cell r="P2343" t="str">
            <v>0B02Z</v>
          </cell>
        </row>
        <row r="2344">
          <cell r="O2344" t="str">
            <v>0B02</v>
          </cell>
          <cell r="P2344" t="str">
            <v>0B02Z</v>
          </cell>
        </row>
        <row r="2345">
          <cell r="O2345" t="str">
            <v>0B02</v>
          </cell>
          <cell r="P2345" t="str">
            <v>0B02Z</v>
          </cell>
        </row>
        <row r="2346">
          <cell r="O2346" t="str">
            <v>0B02</v>
          </cell>
          <cell r="P2346" t="str">
            <v>0B02Z</v>
          </cell>
        </row>
        <row r="2347">
          <cell r="O2347" t="str">
            <v>0B02</v>
          </cell>
          <cell r="P2347" t="str">
            <v>0B02Z</v>
          </cell>
        </row>
        <row r="2348">
          <cell r="O2348" t="str">
            <v>0B02</v>
          </cell>
          <cell r="P2348" t="str">
            <v>0B02Z</v>
          </cell>
        </row>
        <row r="2349">
          <cell r="O2349" t="str">
            <v>0B02</v>
          </cell>
          <cell r="P2349" t="str">
            <v>0B02Z</v>
          </cell>
        </row>
        <row r="2350">
          <cell r="O2350" t="str">
            <v>0B02</v>
          </cell>
          <cell r="P2350" t="str">
            <v>0B02Z</v>
          </cell>
        </row>
        <row r="2351">
          <cell r="O2351" t="str">
            <v>0B02</v>
          </cell>
          <cell r="P2351" t="str">
            <v>0B02Z</v>
          </cell>
        </row>
        <row r="2352">
          <cell r="O2352" t="str">
            <v>0B02</v>
          </cell>
          <cell r="P2352" t="str">
            <v>0B02Z</v>
          </cell>
        </row>
        <row r="2353">
          <cell r="O2353" t="str">
            <v>0B02</v>
          </cell>
          <cell r="P2353" t="str">
            <v>0B02Z</v>
          </cell>
        </row>
        <row r="2354">
          <cell r="O2354" t="str">
            <v>0B02</v>
          </cell>
          <cell r="P2354" t="str">
            <v>0B02Z</v>
          </cell>
        </row>
        <row r="2355">
          <cell r="O2355" t="str">
            <v>0B02</v>
          </cell>
          <cell r="P2355" t="str">
            <v>0B02Z</v>
          </cell>
        </row>
        <row r="2356">
          <cell r="O2356" t="str">
            <v>0B02</v>
          </cell>
          <cell r="P2356" t="str">
            <v>0B02Z</v>
          </cell>
        </row>
        <row r="2357">
          <cell r="O2357" t="str">
            <v>0B02</v>
          </cell>
          <cell r="P2357" t="str">
            <v>0B02Z</v>
          </cell>
        </row>
        <row r="2358">
          <cell r="O2358" t="str">
            <v>0B03</v>
          </cell>
          <cell r="P2358" t="str">
            <v>0B03Z</v>
          </cell>
        </row>
        <row r="2359">
          <cell r="O2359" t="str">
            <v>0B03</v>
          </cell>
          <cell r="P2359" t="str">
            <v>0B03Z</v>
          </cell>
        </row>
        <row r="2360">
          <cell r="O2360" t="str">
            <v>0B03</v>
          </cell>
          <cell r="P2360" t="str">
            <v>0B03Z</v>
          </cell>
        </row>
        <row r="2361">
          <cell r="O2361" t="str">
            <v>0B03</v>
          </cell>
          <cell r="P2361" t="str">
            <v>0B03Z</v>
          </cell>
        </row>
        <row r="2362">
          <cell r="O2362" t="str">
            <v>0B03</v>
          </cell>
          <cell r="P2362" t="str">
            <v>0B03Z</v>
          </cell>
        </row>
        <row r="2363">
          <cell r="O2363" t="str">
            <v>0B03</v>
          </cell>
          <cell r="P2363" t="str">
            <v>0B03Z</v>
          </cell>
        </row>
        <row r="2364">
          <cell r="O2364" t="str">
            <v>0B03</v>
          </cell>
          <cell r="P2364" t="str">
            <v>0B03Z</v>
          </cell>
        </row>
        <row r="2365">
          <cell r="O2365" t="str">
            <v>0B03</v>
          </cell>
          <cell r="P2365" t="str">
            <v>0B03Z</v>
          </cell>
        </row>
        <row r="2366">
          <cell r="O2366" t="str">
            <v>0B03</v>
          </cell>
          <cell r="P2366" t="str">
            <v>0B03Z</v>
          </cell>
        </row>
        <row r="2367">
          <cell r="O2367" t="str">
            <v>0B03</v>
          </cell>
          <cell r="P2367" t="str">
            <v>0B03Z</v>
          </cell>
        </row>
        <row r="2368">
          <cell r="O2368" t="str">
            <v>0B03</v>
          </cell>
          <cell r="P2368" t="str">
            <v>0B03Z</v>
          </cell>
        </row>
        <row r="2369">
          <cell r="O2369" t="str">
            <v>0B03</v>
          </cell>
          <cell r="P2369" t="str">
            <v>0B03Z</v>
          </cell>
        </row>
        <row r="2370">
          <cell r="O2370" t="str">
            <v>0B03</v>
          </cell>
          <cell r="P2370" t="str">
            <v>0B03Z</v>
          </cell>
        </row>
        <row r="2371">
          <cell r="O2371" t="str">
            <v>0B03</v>
          </cell>
          <cell r="P2371" t="str">
            <v>0B03Z</v>
          </cell>
        </row>
        <row r="2372">
          <cell r="O2372" t="str">
            <v>0B03</v>
          </cell>
          <cell r="P2372" t="str">
            <v>0B03Z</v>
          </cell>
        </row>
        <row r="2373">
          <cell r="O2373" t="str">
            <v>0B03</v>
          </cell>
          <cell r="P2373" t="str">
            <v>0B03Z</v>
          </cell>
        </row>
        <row r="2374">
          <cell r="O2374" t="str">
            <v>0B04</v>
          </cell>
          <cell r="P2374" t="str">
            <v>0B04Z</v>
          </cell>
        </row>
        <row r="2375">
          <cell r="O2375" t="str">
            <v>0B04</v>
          </cell>
          <cell r="P2375" t="str">
            <v>0B04Z</v>
          </cell>
        </row>
        <row r="2376">
          <cell r="O2376" t="str">
            <v>0B04</v>
          </cell>
          <cell r="P2376" t="str">
            <v>0B04Z</v>
          </cell>
        </row>
        <row r="2377">
          <cell r="O2377" t="str">
            <v>0B04</v>
          </cell>
          <cell r="P2377" t="str">
            <v>0B04Z</v>
          </cell>
        </row>
        <row r="2378">
          <cell r="O2378" t="str">
            <v>0B04</v>
          </cell>
          <cell r="P2378" t="str">
            <v>0B04Z</v>
          </cell>
        </row>
        <row r="2379">
          <cell r="O2379" t="str">
            <v>0B04</v>
          </cell>
          <cell r="P2379" t="str">
            <v>0B04Z</v>
          </cell>
        </row>
        <row r="2380">
          <cell r="O2380" t="str">
            <v>0B05</v>
          </cell>
          <cell r="P2380" t="str">
            <v>0B05Z</v>
          </cell>
        </row>
        <row r="2381">
          <cell r="O2381" t="str">
            <v>0B05</v>
          </cell>
          <cell r="P2381" t="str">
            <v>0B05Z</v>
          </cell>
        </row>
        <row r="2382">
          <cell r="O2382" t="str">
            <v>0B05</v>
          </cell>
          <cell r="P2382" t="str">
            <v>0B05Z</v>
          </cell>
        </row>
        <row r="2383">
          <cell r="O2383" t="str">
            <v>0B05</v>
          </cell>
          <cell r="P2383" t="str">
            <v>0B05Z</v>
          </cell>
        </row>
        <row r="2384">
          <cell r="O2384" t="str">
            <v>0B06</v>
          </cell>
          <cell r="P2384" t="str">
            <v>0B06Z</v>
          </cell>
        </row>
        <row r="2385">
          <cell r="O2385" t="str">
            <v>0B06</v>
          </cell>
          <cell r="P2385" t="str">
            <v>0B06Z</v>
          </cell>
        </row>
        <row r="2386">
          <cell r="O2386" t="str">
            <v>0B06</v>
          </cell>
          <cell r="P2386" t="str">
            <v>0B06Z</v>
          </cell>
        </row>
        <row r="2387">
          <cell r="O2387" t="str">
            <v>0B06</v>
          </cell>
          <cell r="P2387" t="str">
            <v>0B06Z</v>
          </cell>
        </row>
        <row r="2388">
          <cell r="O2388" t="str">
            <v>0B06</v>
          </cell>
          <cell r="P2388" t="str">
            <v>0B06Z</v>
          </cell>
        </row>
        <row r="2389">
          <cell r="O2389" t="str">
            <v>0B06</v>
          </cell>
          <cell r="P2389" t="str">
            <v>0B06Z</v>
          </cell>
        </row>
        <row r="2390">
          <cell r="O2390" t="str">
            <v>0B06</v>
          </cell>
          <cell r="P2390" t="str">
            <v>0B06Z</v>
          </cell>
        </row>
        <row r="2391">
          <cell r="O2391" t="str">
            <v>0B06</v>
          </cell>
          <cell r="P2391" t="str">
            <v>0B06Z</v>
          </cell>
        </row>
        <row r="2392">
          <cell r="O2392" t="str">
            <v>0B06</v>
          </cell>
          <cell r="P2392" t="str">
            <v>0B06Z</v>
          </cell>
        </row>
        <row r="2393">
          <cell r="O2393" t="str">
            <v>0B07</v>
          </cell>
          <cell r="P2393" t="str">
            <v>0B07Z</v>
          </cell>
        </row>
        <row r="2394">
          <cell r="O2394" t="str">
            <v>0B07</v>
          </cell>
          <cell r="P2394" t="str">
            <v>0B07Z</v>
          </cell>
        </row>
        <row r="2395">
          <cell r="O2395" t="str">
            <v>0B07</v>
          </cell>
          <cell r="P2395" t="str">
            <v>0B07Z</v>
          </cell>
        </row>
        <row r="2396">
          <cell r="O2396" t="str">
            <v>0B07</v>
          </cell>
          <cell r="P2396" t="str">
            <v>0B07Z</v>
          </cell>
        </row>
        <row r="2397">
          <cell r="O2397" t="str">
            <v>0B07</v>
          </cell>
          <cell r="P2397" t="str">
            <v>0B07Z</v>
          </cell>
        </row>
        <row r="2398">
          <cell r="O2398" t="str">
            <v>0B07</v>
          </cell>
          <cell r="P2398" t="str">
            <v>0B07Z</v>
          </cell>
        </row>
        <row r="2399">
          <cell r="O2399" t="str">
            <v>0B07</v>
          </cell>
          <cell r="P2399" t="str">
            <v>0B07Z</v>
          </cell>
        </row>
        <row r="2400">
          <cell r="O2400" t="str">
            <v>0B07</v>
          </cell>
          <cell r="P2400" t="str">
            <v>0B07Z</v>
          </cell>
        </row>
        <row r="2401">
          <cell r="O2401" t="str">
            <v>0B07</v>
          </cell>
          <cell r="P2401" t="str">
            <v>0B07Z</v>
          </cell>
        </row>
        <row r="2402">
          <cell r="O2402" t="str">
            <v>0B07</v>
          </cell>
          <cell r="P2402" t="str">
            <v>0B07Z</v>
          </cell>
        </row>
        <row r="2403">
          <cell r="O2403" t="str">
            <v>0B07</v>
          </cell>
          <cell r="P2403" t="str">
            <v>0B07Z</v>
          </cell>
        </row>
        <row r="2404">
          <cell r="O2404" t="str">
            <v>0B07</v>
          </cell>
          <cell r="P2404" t="str">
            <v>0B07Z</v>
          </cell>
        </row>
        <row r="2405">
          <cell r="O2405" t="str">
            <v>0B07</v>
          </cell>
          <cell r="P2405" t="str">
            <v>0B07Z</v>
          </cell>
        </row>
        <row r="2406">
          <cell r="O2406" t="str">
            <v>0B07</v>
          </cell>
          <cell r="P2406" t="str">
            <v>0B07Z</v>
          </cell>
        </row>
        <row r="2407">
          <cell r="O2407" t="str">
            <v>0B07</v>
          </cell>
          <cell r="P2407" t="str">
            <v>0B07Z</v>
          </cell>
        </row>
        <row r="2408">
          <cell r="O2408" t="str">
            <v>0B07</v>
          </cell>
          <cell r="P2408" t="str">
            <v>0B07Z</v>
          </cell>
        </row>
        <row r="2409">
          <cell r="O2409" t="str">
            <v>0B07</v>
          </cell>
          <cell r="P2409" t="str">
            <v>0B07Z</v>
          </cell>
        </row>
        <row r="2410">
          <cell r="O2410" t="str">
            <v>0B07</v>
          </cell>
          <cell r="P2410" t="str">
            <v>0B07Z</v>
          </cell>
        </row>
        <row r="2411">
          <cell r="O2411" t="str">
            <v>0B07</v>
          </cell>
          <cell r="P2411" t="str">
            <v>0B07Z</v>
          </cell>
        </row>
        <row r="2412">
          <cell r="O2412" t="str">
            <v>0B07</v>
          </cell>
          <cell r="P2412" t="str">
            <v>0B07Z</v>
          </cell>
        </row>
        <row r="2413">
          <cell r="O2413" t="str">
            <v>0B07</v>
          </cell>
          <cell r="P2413" t="str">
            <v>0B07Z</v>
          </cell>
        </row>
        <row r="2414">
          <cell r="O2414" t="str">
            <v>0B07</v>
          </cell>
          <cell r="P2414" t="str">
            <v>0B07Z</v>
          </cell>
        </row>
        <row r="2415">
          <cell r="O2415" t="str">
            <v>0B07</v>
          </cell>
          <cell r="P2415" t="str">
            <v>0B07Z</v>
          </cell>
        </row>
        <row r="2416">
          <cell r="O2416" t="str">
            <v>0B07</v>
          </cell>
          <cell r="P2416" t="str">
            <v>0B07Z</v>
          </cell>
        </row>
        <row r="2417">
          <cell r="O2417" t="str">
            <v>0B07</v>
          </cell>
          <cell r="P2417" t="str">
            <v>0B07Z</v>
          </cell>
        </row>
        <row r="2418">
          <cell r="O2418" t="str">
            <v>0B07</v>
          </cell>
          <cell r="P2418" t="str">
            <v>0B07Z</v>
          </cell>
        </row>
        <row r="2419">
          <cell r="O2419" t="str">
            <v>0B07</v>
          </cell>
          <cell r="P2419" t="str">
            <v>0B07Z</v>
          </cell>
        </row>
        <row r="2420">
          <cell r="O2420" t="str">
            <v>0B07</v>
          </cell>
          <cell r="P2420" t="str">
            <v>0B07Z</v>
          </cell>
        </row>
        <row r="2421">
          <cell r="O2421" t="str">
            <v>0B07</v>
          </cell>
          <cell r="P2421" t="str">
            <v>0B07Z</v>
          </cell>
        </row>
        <row r="2422">
          <cell r="O2422" t="str">
            <v>0B07</v>
          </cell>
          <cell r="P2422" t="str">
            <v>0B07Z</v>
          </cell>
        </row>
        <row r="2423">
          <cell r="O2423" t="str">
            <v>0B07</v>
          </cell>
          <cell r="P2423" t="str">
            <v>0B07Z</v>
          </cell>
        </row>
        <row r="2424">
          <cell r="O2424" t="str">
            <v>0B07</v>
          </cell>
          <cell r="P2424" t="str">
            <v>0B07Z</v>
          </cell>
        </row>
        <row r="2425">
          <cell r="O2425" t="str">
            <v>0B07</v>
          </cell>
          <cell r="P2425" t="str">
            <v>0B07Z</v>
          </cell>
        </row>
        <row r="2426">
          <cell r="O2426" t="str">
            <v>0B08</v>
          </cell>
          <cell r="P2426" t="str">
            <v>0B08Z</v>
          </cell>
        </row>
        <row r="2427">
          <cell r="O2427" t="str">
            <v>0B08</v>
          </cell>
          <cell r="P2427" t="str">
            <v>0B08Z</v>
          </cell>
        </row>
        <row r="2428">
          <cell r="O2428" t="str">
            <v>0B08</v>
          </cell>
          <cell r="P2428" t="str">
            <v>0B08Z</v>
          </cell>
        </row>
        <row r="2429">
          <cell r="O2429" t="str">
            <v>0B08</v>
          </cell>
          <cell r="P2429" t="str">
            <v>0B08Z</v>
          </cell>
        </row>
        <row r="2430">
          <cell r="O2430" t="str">
            <v>0B09</v>
          </cell>
          <cell r="P2430" t="str">
            <v>0B09Z</v>
          </cell>
        </row>
        <row r="2431">
          <cell r="O2431" t="str">
            <v>0B09</v>
          </cell>
          <cell r="P2431" t="str">
            <v>0B09Z</v>
          </cell>
        </row>
        <row r="2432">
          <cell r="O2432" t="str">
            <v>0B09</v>
          </cell>
          <cell r="P2432" t="str">
            <v>0B09Z</v>
          </cell>
        </row>
        <row r="2433">
          <cell r="O2433" t="str">
            <v>0B09</v>
          </cell>
          <cell r="P2433" t="str">
            <v>0B09Z</v>
          </cell>
        </row>
        <row r="2434">
          <cell r="O2434" t="str">
            <v>0B10</v>
          </cell>
          <cell r="P2434" t="str">
            <v>0B10Z</v>
          </cell>
        </row>
        <row r="2435">
          <cell r="O2435" t="str">
            <v>0B10</v>
          </cell>
          <cell r="P2435" t="str">
            <v>0B10Z</v>
          </cell>
        </row>
        <row r="2436">
          <cell r="O2436" t="str">
            <v>0B10</v>
          </cell>
          <cell r="P2436" t="str">
            <v>0B10Z</v>
          </cell>
        </row>
        <row r="2437">
          <cell r="O2437" t="str">
            <v>0B10</v>
          </cell>
          <cell r="P2437" t="str">
            <v>0B10Z</v>
          </cell>
        </row>
        <row r="2438">
          <cell r="O2438" t="str">
            <v>0B10</v>
          </cell>
          <cell r="P2438" t="str">
            <v>0B10Z</v>
          </cell>
        </row>
        <row r="2439">
          <cell r="O2439" t="str">
            <v>0B10</v>
          </cell>
          <cell r="P2439" t="str">
            <v>0B10Z</v>
          </cell>
        </row>
        <row r="2440">
          <cell r="O2440" t="str">
            <v>0B10</v>
          </cell>
          <cell r="P2440" t="str">
            <v>0B10Z</v>
          </cell>
        </row>
        <row r="2441">
          <cell r="O2441" t="str">
            <v>0B10</v>
          </cell>
          <cell r="P2441" t="str">
            <v>0B10Z</v>
          </cell>
        </row>
        <row r="2442">
          <cell r="O2442" t="str">
            <v>0B10</v>
          </cell>
          <cell r="P2442" t="str">
            <v>0B10Z</v>
          </cell>
        </row>
        <row r="2443">
          <cell r="O2443" t="str">
            <v>0B10</v>
          </cell>
          <cell r="P2443" t="str">
            <v>0B10Z</v>
          </cell>
        </row>
        <row r="2444">
          <cell r="O2444" t="str">
            <v>0B10</v>
          </cell>
          <cell r="P2444" t="str">
            <v>0B10Z</v>
          </cell>
        </row>
        <row r="2445">
          <cell r="O2445" t="str">
            <v>0B10</v>
          </cell>
          <cell r="P2445" t="str">
            <v>0B10Z</v>
          </cell>
        </row>
        <row r="2446">
          <cell r="O2446" t="str">
            <v>0B10</v>
          </cell>
          <cell r="P2446" t="str">
            <v>0B10Z</v>
          </cell>
        </row>
        <row r="2447">
          <cell r="O2447" t="str">
            <v>0B10</v>
          </cell>
          <cell r="P2447" t="str">
            <v>0B10Z</v>
          </cell>
        </row>
        <row r="2448">
          <cell r="O2448" t="str">
            <v>0B10</v>
          </cell>
          <cell r="P2448" t="str">
            <v>0B10Z</v>
          </cell>
        </row>
        <row r="2449">
          <cell r="O2449" t="str">
            <v>0B10</v>
          </cell>
          <cell r="P2449" t="str">
            <v>0B10Z</v>
          </cell>
        </row>
        <row r="2450">
          <cell r="O2450" t="str">
            <v>0B10</v>
          </cell>
          <cell r="P2450" t="str">
            <v>0B10Z</v>
          </cell>
        </row>
        <row r="2451">
          <cell r="O2451" t="str">
            <v>0B10</v>
          </cell>
          <cell r="P2451" t="str">
            <v>0B10Z</v>
          </cell>
        </row>
        <row r="2452">
          <cell r="O2452" t="str">
            <v>0B10</v>
          </cell>
          <cell r="P2452" t="str">
            <v>0B10Z</v>
          </cell>
        </row>
        <row r="2453">
          <cell r="O2453" t="str">
            <v>0B10</v>
          </cell>
          <cell r="P2453" t="str">
            <v>0B10Z</v>
          </cell>
        </row>
        <row r="2454">
          <cell r="O2454" t="str">
            <v>0B10</v>
          </cell>
          <cell r="P2454" t="str">
            <v>0B10Z</v>
          </cell>
        </row>
        <row r="2455">
          <cell r="O2455" t="str">
            <v>0B10</v>
          </cell>
          <cell r="P2455" t="str">
            <v>0B10Z</v>
          </cell>
        </row>
        <row r="2456">
          <cell r="O2456" t="str">
            <v>0B10</v>
          </cell>
          <cell r="P2456" t="str">
            <v>0B10Z</v>
          </cell>
        </row>
        <row r="2457">
          <cell r="O2457" t="str">
            <v>0B10</v>
          </cell>
          <cell r="P2457" t="str">
            <v>0B10Z</v>
          </cell>
        </row>
        <row r="2458">
          <cell r="O2458" t="str">
            <v>0B10</v>
          </cell>
          <cell r="P2458" t="str">
            <v>0B10Z</v>
          </cell>
        </row>
        <row r="2459">
          <cell r="O2459" t="str">
            <v>0B10</v>
          </cell>
          <cell r="P2459" t="str">
            <v>0B10Z</v>
          </cell>
        </row>
        <row r="2460">
          <cell r="O2460" t="str">
            <v>0B10</v>
          </cell>
          <cell r="P2460" t="str">
            <v>0B10Z</v>
          </cell>
        </row>
        <row r="2461">
          <cell r="O2461" t="str">
            <v>0B10</v>
          </cell>
          <cell r="P2461" t="str">
            <v>0B10Z</v>
          </cell>
        </row>
        <row r="2462">
          <cell r="O2462" t="str">
            <v>0B10</v>
          </cell>
          <cell r="P2462" t="str">
            <v>0B10Z</v>
          </cell>
        </row>
        <row r="2463">
          <cell r="O2463" t="str">
            <v>0B10</v>
          </cell>
          <cell r="P2463" t="str">
            <v>0B10Z</v>
          </cell>
        </row>
        <row r="2464">
          <cell r="O2464" t="str">
            <v>0B11</v>
          </cell>
          <cell r="P2464" t="str">
            <v>0B11Z</v>
          </cell>
        </row>
        <row r="2465">
          <cell r="O2465" t="str">
            <v>0B11</v>
          </cell>
          <cell r="P2465" t="str">
            <v>0B11Z</v>
          </cell>
        </row>
        <row r="2466">
          <cell r="O2466" t="str">
            <v>0B11</v>
          </cell>
          <cell r="P2466" t="str">
            <v>0B11Z</v>
          </cell>
        </row>
        <row r="2467">
          <cell r="O2467" t="str">
            <v>0B11</v>
          </cell>
          <cell r="P2467" t="str">
            <v>0B11Z</v>
          </cell>
        </row>
        <row r="2468">
          <cell r="O2468" t="str">
            <v>0B11</v>
          </cell>
          <cell r="P2468" t="str">
            <v>0B11Z</v>
          </cell>
        </row>
        <row r="2469">
          <cell r="O2469" t="str">
            <v>0B11</v>
          </cell>
          <cell r="P2469" t="str">
            <v>0B11Z</v>
          </cell>
        </row>
        <row r="2470">
          <cell r="O2470" t="str">
            <v>0B11</v>
          </cell>
          <cell r="P2470" t="str">
            <v>0B11Z</v>
          </cell>
        </row>
        <row r="2471">
          <cell r="O2471" t="str">
            <v>0B11</v>
          </cell>
          <cell r="P2471" t="str">
            <v>0B11Z</v>
          </cell>
        </row>
        <row r="2472">
          <cell r="O2472" t="str">
            <v>0B12</v>
          </cell>
          <cell r="P2472" t="str">
            <v>0B12Z</v>
          </cell>
        </row>
        <row r="2473">
          <cell r="O2473" t="str">
            <v>0B12</v>
          </cell>
          <cell r="P2473" t="str">
            <v>0B12Z</v>
          </cell>
        </row>
        <row r="2474">
          <cell r="O2474" t="str">
            <v>0B12</v>
          </cell>
          <cell r="P2474" t="str">
            <v>0B12Z</v>
          </cell>
        </row>
        <row r="2475">
          <cell r="O2475" t="str">
            <v>0B12</v>
          </cell>
          <cell r="P2475" t="str">
            <v>0B12Z</v>
          </cell>
        </row>
        <row r="2476">
          <cell r="O2476" t="str">
            <v>0B13</v>
          </cell>
          <cell r="P2476" t="str">
            <v>0B13Z</v>
          </cell>
        </row>
        <row r="2477">
          <cell r="O2477" t="str">
            <v>0B13</v>
          </cell>
          <cell r="P2477" t="str">
            <v>0B13Z</v>
          </cell>
        </row>
        <row r="2478">
          <cell r="O2478" t="str">
            <v>0B13</v>
          </cell>
          <cell r="P2478" t="str">
            <v>0B13Z</v>
          </cell>
        </row>
        <row r="2479">
          <cell r="O2479" t="str">
            <v>0B13</v>
          </cell>
          <cell r="P2479" t="str">
            <v>0B13Z</v>
          </cell>
        </row>
        <row r="2480">
          <cell r="O2480" t="str">
            <v>0B13</v>
          </cell>
          <cell r="P2480" t="str">
            <v>0B13Z</v>
          </cell>
        </row>
        <row r="2481">
          <cell r="O2481" t="str">
            <v>0B13</v>
          </cell>
          <cell r="P2481" t="str">
            <v>0B13Z</v>
          </cell>
        </row>
        <row r="2482">
          <cell r="O2482" t="str">
            <v>0B13</v>
          </cell>
          <cell r="P2482" t="str">
            <v>0B13Z</v>
          </cell>
        </row>
        <row r="2483">
          <cell r="O2483" t="str">
            <v>0B13</v>
          </cell>
          <cell r="P2483" t="str">
            <v>0B13Z</v>
          </cell>
        </row>
        <row r="2484">
          <cell r="O2484" t="str">
            <v>0B14</v>
          </cell>
          <cell r="P2484" t="str">
            <v>0B14Z</v>
          </cell>
        </row>
        <row r="2485">
          <cell r="O2485" t="str">
            <v>0B14</v>
          </cell>
          <cell r="P2485" t="str">
            <v>0B14Z</v>
          </cell>
        </row>
        <row r="2486">
          <cell r="O2486" t="str">
            <v>0B14</v>
          </cell>
          <cell r="P2486" t="str">
            <v>0B14Z</v>
          </cell>
        </row>
        <row r="2487">
          <cell r="O2487" t="str">
            <v>0B14</v>
          </cell>
          <cell r="P2487" t="str">
            <v>0B14Z</v>
          </cell>
        </row>
        <row r="2488">
          <cell r="O2488" t="str">
            <v>0B14</v>
          </cell>
          <cell r="P2488" t="str">
            <v>0B14Z</v>
          </cell>
        </row>
        <row r="2489">
          <cell r="O2489" t="str">
            <v>0B14</v>
          </cell>
          <cell r="P2489" t="str">
            <v>0B14Z</v>
          </cell>
        </row>
        <row r="2490">
          <cell r="O2490" t="str">
            <v>0B14</v>
          </cell>
          <cell r="P2490" t="str">
            <v>0B14Z</v>
          </cell>
        </row>
        <row r="2491">
          <cell r="O2491" t="str">
            <v>0B14</v>
          </cell>
          <cell r="P2491" t="str">
            <v>0B14Z</v>
          </cell>
        </row>
        <row r="2492">
          <cell r="O2492" t="str">
            <v>0B15</v>
          </cell>
          <cell r="P2492" t="str">
            <v>0B15Z</v>
          </cell>
        </row>
        <row r="2493">
          <cell r="O2493" t="str">
            <v>0B15</v>
          </cell>
          <cell r="P2493" t="str">
            <v>0B15Z</v>
          </cell>
        </row>
        <row r="2494">
          <cell r="O2494" t="str">
            <v>0B15</v>
          </cell>
          <cell r="P2494" t="str">
            <v>0B15Z</v>
          </cell>
        </row>
        <row r="2495">
          <cell r="O2495" t="str">
            <v>0B15</v>
          </cell>
          <cell r="P2495" t="str">
            <v>0B15Z</v>
          </cell>
        </row>
        <row r="2496">
          <cell r="O2496" t="str">
            <v>0B15</v>
          </cell>
          <cell r="P2496" t="str">
            <v>0B15Z</v>
          </cell>
        </row>
        <row r="2497">
          <cell r="O2497" t="str">
            <v>0B15</v>
          </cell>
          <cell r="P2497" t="str">
            <v>0B15Z</v>
          </cell>
        </row>
        <row r="2498">
          <cell r="O2498" t="str">
            <v>0B15</v>
          </cell>
          <cell r="P2498" t="str">
            <v>0B15Z</v>
          </cell>
        </row>
        <row r="2499">
          <cell r="O2499" t="str">
            <v>0B15</v>
          </cell>
          <cell r="P2499" t="str">
            <v>0B15Z</v>
          </cell>
        </row>
        <row r="2500">
          <cell r="O2500" t="str">
            <v>0B16</v>
          </cell>
          <cell r="P2500" t="str">
            <v>0B16Z</v>
          </cell>
        </row>
        <row r="2501">
          <cell r="O2501" t="str">
            <v>0B16</v>
          </cell>
          <cell r="P2501" t="str">
            <v>0B16Z</v>
          </cell>
        </row>
        <row r="2502">
          <cell r="O2502" t="str">
            <v>0B16</v>
          </cell>
          <cell r="P2502" t="str">
            <v>0B16Z</v>
          </cell>
        </row>
        <row r="2503">
          <cell r="O2503" t="str">
            <v>0B16</v>
          </cell>
          <cell r="P2503" t="str">
            <v>0B16Z</v>
          </cell>
        </row>
        <row r="2504">
          <cell r="O2504" t="str">
            <v>0B17</v>
          </cell>
          <cell r="P2504" t="str">
            <v>0B17Z</v>
          </cell>
        </row>
        <row r="2505">
          <cell r="O2505" t="str">
            <v>0B17</v>
          </cell>
          <cell r="P2505" t="str">
            <v>0B17Z</v>
          </cell>
        </row>
        <row r="2506">
          <cell r="O2506" t="str">
            <v>0B17</v>
          </cell>
          <cell r="P2506" t="str">
            <v>0B17Z</v>
          </cell>
        </row>
        <row r="2507">
          <cell r="O2507" t="str">
            <v>0B17</v>
          </cell>
          <cell r="P2507" t="str">
            <v>0B17Z</v>
          </cell>
        </row>
        <row r="2508">
          <cell r="O2508" t="str">
            <v>0B17</v>
          </cell>
          <cell r="P2508" t="str">
            <v>0B17Z</v>
          </cell>
        </row>
        <row r="2509">
          <cell r="O2509" t="str">
            <v>0B17</v>
          </cell>
          <cell r="P2509" t="str">
            <v>0B17Z</v>
          </cell>
        </row>
        <row r="2510">
          <cell r="O2510" t="str">
            <v>0B17</v>
          </cell>
          <cell r="P2510" t="str">
            <v>0B17Z</v>
          </cell>
        </row>
        <row r="2511">
          <cell r="O2511" t="str">
            <v>0B17</v>
          </cell>
          <cell r="P2511" t="str">
            <v>0B17Z</v>
          </cell>
        </row>
        <row r="2512">
          <cell r="O2512" t="str">
            <v>0B18</v>
          </cell>
          <cell r="P2512" t="str">
            <v>0B18Z</v>
          </cell>
        </row>
        <row r="2513">
          <cell r="O2513" t="str">
            <v>0B18</v>
          </cell>
          <cell r="P2513" t="str">
            <v>0B18Z</v>
          </cell>
        </row>
        <row r="2514">
          <cell r="O2514" t="str">
            <v>0B18</v>
          </cell>
          <cell r="P2514" t="str">
            <v>0B18Z</v>
          </cell>
        </row>
        <row r="2515">
          <cell r="O2515" t="str">
            <v>0B18</v>
          </cell>
          <cell r="P2515" t="str">
            <v>0B18Z</v>
          </cell>
        </row>
        <row r="2516">
          <cell r="O2516" t="str">
            <v>0B18</v>
          </cell>
          <cell r="P2516" t="str">
            <v>0B18Z</v>
          </cell>
        </row>
        <row r="2517">
          <cell r="O2517" t="str">
            <v>0B18</v>
          </cell>
          <cell r="P2517" t="str">
            <v>0B18Z</v>
          </cell>
        </row>
        <row r="2518">
          <cell r="O2518" t="str">
            <v>0B18</v>
          </cell>
          <cell r="P2518" t="str">
            <v>0B18Z</v>
          </cell>
        </row>
        <row r="2519">
          <cell r="O2519" t="str">
            <v>0B18</v>
          </cell>
          <cell r="P2519" t="str">
            <v>0B18Z</v>
          </cell>
        </row>
        <row r="2520">
          <cell r="O2520" t="str">
            <v>0B19</v>
          </cell>
          <cell r="P2520" t="str">
            <v>0B19Z</v>
          </cell>
        </row>
        <row r="2521">
          <cell r="O2521" t="str">
            <v>0B19</v>
          </cell>
          <cell r="P2521" t="str">
            <v>0B19Z</v>
          </cell>
        </row>
        <row r="2522">
          <cell r="O2522" t="str">
            <v>0B19</v>
          </cell>
          <cell r="P2522" t="str">
            <v>0B19Z</v>
          </cell>
        </row>
        <row r="2523">
          <cell r="O2523" t="str">
            <v>0B19</v>
          </cell>
          <cell r="P2523" t="str">
            <v>0B19Z</v>
          </cell>
        </row>
        <row r="2524">
          <cell r="O2524" t="str">
            <v>0B20</v>
          </cell>
          <cell r="P2524" t="str">
            <v>0B20Z</v>
          </cell>
        </row>
        <row r="2525">
          <cell r="O2525" t="str">
            <v>0B20</v>
          </cell>
          <cell r="P2525" t="str">
            <v>0B20Z</v>
          </cell>
        </row>
        <row r="2526">
          <cell r="O2526" t="str">
            <v>0B20</v>
          </cell>
          <cell r="P2526" t="str">
            <v>0B20Z</v>
          </cell>
        </row>
        <row r="2527">
          <cell r="O2527" t="str">
            <v>0B20</v>
          </cell>
          <cell r="P2527" t="str">
            <v>0B20Z</v>
          </cell>
        </row>
        <row r="2528">
          <cell r="O2528" t="str">
            <v>0B21</v>
          </cell>
          <cell r="P2528" t="str">
            <v>0B21Z</v>
          </cell>
        </row>
        <row r="2529">
          <cell r="O2529" t="str">
            <v>0B21</v>
          </cell>
          <cell r="P2529" t="str">
            <v>0B21Z</v>
          </cell>
        </row>
        <row r="2530">
          <cell r="O2530" t="str">
            <v>0B21</v>
          </cell>
          <cell r="P2530" t="str">
            <v>0B21Z</v>
          </cell>
        </row>
        <row r="2531">
          <cell r="O2531" t="str">
            <v>0B21</v>
          </cell>
          <cell r="P2531" t="str">
            <v>0B21Z</v>
          </cell>
        </row>
        <row r="2532">
          <cell r="O2532" t="str">
            <v>0B21</v>
          </cell>
          <cell r="P2532" t="str">
            <v>0B21Z</v>
          </cell>
        </row>
        <row r="2533">
          <cell r="O2533" t="str">
            <v>0B21</v>
          </cell>
          <cell r="P2533" t="str">
            <v>0B21Z</v>
          </cell>
        </row>
        <row r="2534">
          <cell r="O2534" t="str">
            <v>0B21</v>
          </cell>
          <cell r="P2534" t="str">
            <v>0B21Z</v>
          </cell>
        </row>
        <row r="2535">
          <cell r="O2535" t="str">
            <v>0B21</v>
          </cell>
          <cell r="P2535" t="str">
            <v>0B21Z</v>
          </cell>
        </row>
        <row r="2536">
          <cell r="O2536" t="str">
            <v>0706</v>
          </cell>
          <cell r="P2536" t="str">
            <v>0706Z</v>
          </cell>
        </row>
        <row r="2537">
          <cell r="O2537" t="str">
            <v>0706</v>
          </cell>
          <cell r="P2537" t="str">
            <v>0706Z</v>
          </cell>
        </row>
        <row r="2538">
          <cell r="O2538" t="str">
            <v>0706</v>
          </cell>
          <cell r="P2538" t="str">
            <v>0706Z</v>
          </cell>
        </row>
        <row r="2539">
          <cell r="O2539" t="str">
            <v>0706</v>
          </cell>
          <cell r="P2539" t="str">
            <v>0706Z</v>
          </cell>
        </row>
        <row r="2540">
          <cell r="O2540" t="str">
            <v>0706</v>
          </cell>
          <cell r="P2540" t="str">
            <v>0706Z</v>
          </cell>
        </row>
        <row r="2541">
          <cell r="O2541" t="str">
            <v>0706</v>
          </cell>
          <cell r="P2541" t="str">
            <v>0706Z</v>
          </cell>
        </row>
        <row r="2542">
          <cell r="O2542" t="str">
            <v>0706</v>
          </cell>
          <cell r="P2542" t="str">
            <v>0706Z</v>
          </cell>
        </row>
        <row r="2543">
          <cell r="O2543" t="str">
            <v>0706</v>
          </cell>
          <cell r="P2543" t="str">
            <v>0706Z</v>
          </cell>
        </row>
        <row r="2544">
          <cell r="O2544" t="str">
            <v>0706</v>
          </cell>
          <cell r="P2544" t="str">
            <v>0706Z</v>
          </cell>
        </row>
        <row r="2545">
          <cell r="O2545" t="str">
            <v>0706</v>
          </cell>
          <cell r="P2545" t="str">
            <v>0706Z</v>
          </cell>
        </row>
        <row r="2546">
          <cell r="O2546" t="str">
            <v>0706</v>
          </cell>
          <cell r="P2546" t="str">
            <v>0706Z</v>
          </cell>
        </row>
        <row r="2547">
          <cell r="O2547" t="str">
            <v>0706</v>
          </cell>
          <cell r="P2547" t="str">
            <v>0706Z</v>
          </cell>
        </row>
        <row r="2548">
          <cell r="O2548" t="str">
            <v>0706</v>
          </cell>
          <cell r="P2548" t="str">
            <v>0706Z</v>
          </cell>
        </row>
        <row r="2549">
          <cell r="O2549" t="str">
            <v>0706</v>
          </cell>
          <cell r="P2549" t="str">
            <v>0706Z</v>
          </cell>
        </row>
        <row r="2550">
          <cell r="O2550" t="str">
            <v>0706</v>
          </cell>
          <cell r="P2550" t="str">
            <v>0706Z</v>
          </cell>
        </row>
        <row r="2551">
          <cell r="O2551" t="str">
            <v>0706</v>
          </cell>
          <cell r="P2551" t="str">
            <v>0706Z</v>
          </cell>
        </row>
        <row r="2552">
          <cell r="O2552" t="str">
            <v>0706</v>
          </cell>
          <cell r="P2552" t="str">
            <v>0706Z</v>
          </cell>
        </row>
        <row r="2553">
          <cell r="O2553" t="str">
            <v>0706</v>
          </cell>
          <cell r="P2553" t="str">
            <v>0706Z</v>
          </cell>
        </row>
        <row r="2554">
          <cell r="O2554" t="str">
            <v>0706</v>
          </cell>
          <cell r="P2554" t="str">
            <v>0706Z</v>
          </cell>
        </row>
        <row r="2555">
          <cell r="O2555" t="str">
            <v>0706</v>
          </cell>
          <cell r="P2555" t="str">
            <v>0706Z</v>
          </cell>
        </row>
        <row r="2556">
          <cell r="O2556" t="str">
            <v>0706</v>
          </cell>
          <cell r="P2556" t="str">
            <v>0706Z</v>
          </cell>
        </row>
        <row r="2557">
          <cell r="O2557" t="str">
            <v>0706</v>
          </cell>
          <cell r="P2557" t="str">
            <v>0706Z</v>
          </cell>
        </row>
        <row r="2558">
          <cell r="O2558" t="str">
            <v>0706</v>
          </cell>
          <cell r="P2558" t="str">
            <v>0706Z</v>
          </cell>
        </row>
        <row r="2559">
          <cell r="O2559" t="str">
            <v>0706</v>
          </cell>
          <cell r="P2559" t="str">
            <v>0706Z</v>
          </cell>
        </row>
        <row r="2560">
          <cell r="O2560" t="str">
            <v>0706</v>
          </cell>
          <cell r="P2560" t="str">
            <v>0706Z</v>
          </cell>
        </row>
        <row r="2561">
          <cell r="O2561" t="str">
            <v>0707</v>
          </cell>
          <cell r="P2561" t="str">
            <v>0707X</v>
          </cell>
        </row>
        <row r="2562">
          <cell r="O2562" t="str">
            <v>0707</v>
          </cell>
          <cell r="P2562" t="str">
            <v>0707Z</v>
          </cell>
        </row>
        <row r="2563">
          <cell r="O2563" t="str">
            <v>0707</v>
          </cell>
          <cell r="P2563" t="str">
            <v>0707Z</v>
          </cell>
        </row>
        <row r="2564">
          <cell r="O2564" t="str">
            <v>0707</v>
          </cell>
          <cell r="P2564" t="str">
            <v>0707Z</v>
          </cell>
        </row>
        <row r="2565">
          <cell r="O2565" t="str">
            <v>0707</v>
          </cell>
          <cell r="P2565" t="str">
            <v>0707Z</v>
          </cell>
        </row>
        <row r="2566">
          <cell r="O2566" t="str">
            <v>0708</v>
          </cell>
          <cell r="P2566" t="str">
            <v>0708Z</v>
          </cell>
        </row>
        <row r="2567">
          <cell r="O2567" t="str">
            <v>0708</v>
          </cell>
          <cell r="P2567" t="str">
            <v>0708Z</v>
          </cell>
        </row>
        <row r="2568">
          <cell r="O2568" t="str">
            <v>0708</v>
          </cell>
          <cell r="P2568" t="str">
            <v>0708Z</v>
          </cell>
        </row>
        <row r="2569">
          <cell r="O2569" t="str">
            <v>0708</v>
          </cell>
          <cell r="P2569" t="str">
            <v>0708X</v>
          </cell>
        </row>
        <row r="2570">
          <cell r="O2570" t="str">
            <v>0708</v>
          </cell>
          <cell r="P2570" t="str">
            <v>0708Z</v>
          </cell>
        </row>
        <row r="2571">
          <cell r="O2571" t="str">
            <v>0708</v>
          </cell>
          <cell r="P2571" t="str">
            <v>0708X</v>
          </cell>
        </row>
        <row r="2572">
          <cell r="O2572" t="str">
            <v>0708</v>
          </cell>
          <cell r="P2572" t="str">
            <v>0708X</v>
          </cell>
        </row>
        <row r="2573">
          <cell r="O2573" t="str">
            <v>0708</v>
          </cell>
          <cell r="P2573" t="str">
            <v>0708Z</v>
          </cell>
        </row>
        <row r="2574">
          <cell r="O2574" t="str">
            <v>0708</v>
          </cell>
          <cell r="P2574" t="str">
            <v>0708Z</v>
          </cell>
        </row>
        <row r="2575">
          <cell r="O2575" t="str">
            <v>0708</v>
          </cell>
          <cell r="P2575" t="str">
            <v>0708Z</v>
          </cell>
        </row>
        <row r="2576">
          <cell r="O2576" t="str">
            <v>0708</v>
          </cell>
          <cell r="P2576" t="str">
            <v>0708Z</v>
          </cell>
        </row>
        <row r="2577">
          <cell r="O2577" t="str">
            <v>0708</v>
          </cell>
          <cell r="P2577" t="str">
            <v>0708Z</v>
          </cell>
        </row>
        <row r="2578">
          <cell r="O2578" t="str">
            <v>0708</v>
          </cell>
          <cell r="P2578" t="str">
            <v>0708Z</v>
          </cell>
        </row>
        <row r="2579">
          <cell r="O2579" t="str">
            <v>0708</v>
          </cell>
          <cell r="P2579" t="str">
            <v>0708Z</v>
          </cell>
        </row>
        <row r="2580">
          <cell r="O2580" t="str">
            <v>0708</v>
          </cell>
          <cell r="P2580" t="str">
            <v>0708Z</v>
          </cell>
        </row>
        <row r="2581">
          <cell r="O2581" t="str">
            <v>0708</v>
          </cell>
          <cell r="P2581" t="str">
            <v>0708Z</v>
          </cell>
        </row>
        <row r="2582">
          <cell r="O2582" t="str">
            <v>0708</v>
          </cell>
          <cell r="P2582" t="str">
            <v>0708Z</v>
          </cell>
        </row>
        <row r="2583">
          <cell r="O2583" t="str">
            <v>0708</v>
          </cell>
          <cell r="P2583" t="str">
            <v>0708Z</v>
          </cell>
        </row>
        <row r="2584">
          <cell r="O2584" t="str">
            <v>0708</v>
          </cell>
          <cell r="P2584" t="str">
            <v>0708Z</v>
          </cell>
        </row>
        <row r="2585">
          <cell r="O2585" t="str">
            <v>0708</v>
          </cell>
          <cell r="P2585" t="str">
            <v>0708Z</v>
          </cell>
        </row>
        <row r="2586">
          <cell r="O2586" t="str">
            <v>0708</v>
          </cell>
          <cell r="P2586" t="str">
            <v>0708Z</v>
          </cell>
        </row>
        <row r="2587">
          <cell r="O2587" t="str">
            <v>0708</v>
          </cell>
          <cell r="P2587" t="str">
            <v>0708Z</v>
          </cell>
        </row>
        <row r="2588">
          <cell r="O2588" t="str">
            <v>0708</v>
          </cell>
          <cell r="P2588" t="str">
            <v>0708Z</v>
          </cell>
        </row>
        <row r="2589">
          <cell r="O2589" t="str">
            <v>0708</v>
          </cell>
          <cell r="P2589" t="str">
            <v>0708Z</v>
          </cell>
        </row>
        <row r="2590">
          <cell r="O2590" t="str">
            <v>0708</v>
          </cell>
          <cell r="P2590" t="str">
            <v>0708Z</v>
          </cell>
        </row>
        <row r="2591">
          <cell r="O2591" t="str">
            <v>0708</v>
          </cell>
          <cell r="P2591" t="str">
            <v>0708Z</v>
          </cell>
        </row>
        <row r="2592">
          <cell r="O2592" t="str">
            <v>0709</v>
          </cell>
          <cell r="P2592" t="str">
            <v>0709Z</v>
          </cell>
        </row>
        <row r="2593">
          <cell r="O2593" t="str">
            <v>0709</v>
          </cell>
          <cell r="P2593" t="str">
            <v>0709Z</v>
          </cell>
        </row>
        <row r="2594">
          <cell r="O2594" t="str">
            <v>0709</v>
          </cell>
          <cell r="P2594" t="str">
            <v>0709Z</v>
          </cell>
        </row>
        <row r="2595">
          <cell r="O2595" t="str">
            <v>0709</v>
          </cell>
          <cell r="P2595" t="str">
            <v>0709Z</v>
          </cell>
        </row>
        <row r="2596">
          <cell r="O2596" t="str">
            <v>0709</v>
          </cell>
          <cell r="P2596" t="str">
            <v>0709Z</v>
          </cell>
        </row>
        <row r="2597">
          <cell r="O2597" t="str">
            <v>0709</v>
          </cell>
          <cell r="P2597" t="str">
            <v>0709Z</v>
          </cell>
        </row>
        <row r="2598">
          <cell r="O2598" t="str">
            <v>0709</v>
          </cell>
          <cell r="P2598" t="str">
            <v>0709Z</v>
          </cell>
        </row>
        <row r="2599">
          <cell r="O2599" t="str">
            <v>0709</v>
          </cell>
          <cell r="P2599" t="str">
            <v>0709Z</v>
          </cell>
        </row>
        <row r="2600">
          <cell r="O2600" t="str">
            <v>0709</v>
          </cell>
          <cell r="P2600" t="str">
            <v>0709Z</v>
          </cell>
        </row>
        <row r="2601">
          <cell r="O2601" t="str">
            <v>0709</v>
          </cell>
          <cell r="P2601" t="str">
            <v>0709Z</v>
          </cell>
        </row>
        <row r="2602">
          <cell r="O2602" t="str">
            <v>0709</v>
          </cell>
          <cell r="P2602" t="str">
            <v>0709Z</v>
          </cell>
        </row>
        <row r="2603">
          <cell r="O2603" t="str">
            <v>0709</v>
          </cell>
          <cell r="P2603" t="str">
            <v>0709Z</v>
          </cell>
        </row>
        <row r="2604">
          <cell r="O2604" t="str">
            <v>0709</v>
          </cell>
          <cell r="P2604" t="str">
            <v>0709Z</v>
          </cell>
        </row>
        <row r="2605">
          <cell r="O2605" t="str">
            <v>0709</v>
          </cell>
          <cell r="P2605" t="str">
            <v>0709Z</v>
          </cell>
        </row>
        <row r="2606">
          <cell r="O2606" t="str">
            <v>0709</v>
          </cell>
          <cell r="P2606" t="str">
            <v>0709Z</v>
          </cell>
        </row>
        <row r="2607">
          <cell r="O2607" t="str">
            <v>0709</v>
          </cell>
          <cell r="P2607" t="str">
            <v>0709Z</v>
          </cell>
        </row>
        <row r="2608">
          <cell r="O2608" t="str">
            <v>0709</v>
          </cell>
          <cell r="P2608" t="str">
            <v>0709Z</v>
          </cell>
        </row>
        <row r="2609">
          <cell r="O2609" t="str">
            <v>0709</v>
          </cell>
          <cell r="P2609" t="str">
            <v>0709Z</v>
          </cell>
        </row>
        <row r="2610">
          <cell r="O2610" t="str">
            <v>0709</v>
          </cell>
          <cell r="P2610" t="str">
            <v>0709Z</v>
          </cell>
        </row>
        <row r="2611">
          <cell r="O2611" t="str">
            <v>0709</v>
          </cell>
          <cell r="P2611" t="str">
            <v>0709Z</v>
          </cell>
        </row>
        <row r="2612">
          <cell r="O2612" t="str">
            <v>0709</v>
          </cell>
          <cell r="P2612" t="str">
            <v>0709Z</v>
          </cell>
        </row>
        <row r="2613">
          <cell r="O2613" t="str">
            <v>0709</v>
          </cell>
          <cell r="P2613" t="str">
            <v>0709Z</v>
          </cell>
        </row>
        <row r="2614">
          <cell r="O2614" t="str">
            <v>0709</v>
          </cell>
          <cell r="P2614" t="str">
            <v>0709Z</v>
          </cell>
        </row>
        <row r="2615">
          <cell r="O2615" t="str">
            <v>0709</v>
          </cell>
          <cell r="P2615" t="str">
            <v>0709Z</v>
          </cell>
        </row>
        <row r="2616">
          <cell r="O2616" t="str">
            <v>0709</v>
          </cell>
          <cell r="P2616" t="str">
            <v>0709Z</v>
          </cell>
        </row>
        <row r="2617">
          <cell r="O2617" t="str">
            <v>0709</v>
          </cell>
          <cell r="P2617" t="str">
            <v>0709Z</v>
          </cell>
        </row>
        <row r="2618">
          <cell r="O2618" t="str">
            <v>0709</v>
          </cell>
          <cell r="P2618" t="str">
            <v>0709Z</v>
          </cell>
        </row>
        <row r="2619">
          <cell r="O2619" t="str">
            <v>0709</v>
          </cell>
          <cell r="P2619" t="str">
            <v>0709Z</v>
          </cell>
        </row>
        <row r="2620">
          <cell r="O2620" t="str">
            <v>0709</v>
          </cell>
          <cell r="P2620" t="str">
            <v>0709Z</v>
          </cell>
        </row>
        <row r="2621">
          <cell r="O2621" t="str">
            <v>0710</v>
          </cell>
          <cell r="P2621" t="str">
            <v>0710Z</v>
          </cell>
        </row>
        <row r="2622">
          <cell r="O2622" t="str">
            <v>0710</v>
          </cell>
          <cell r="P2622" t="str">
            <v>0710Z</v>
          </cell>
        </row>
        <row r="2623">
          <cell r="O2623" t="str">
            <v>0710</v>
          </cell>
          <cell r="P2623" t="str">
            <v>0710X</v>
          </cell>
        </row>
        <row r="2624">
          <cell r="O2624" t="str">
            <v>0710</v>
          </cell>
          <cell r="P2624" t="str">
            <v>0710Z</v>
          </cell>
        </row>
        <row r="2625">
          <cell r="O2625" t="str">
            <v>0710</v>
          </cell>
          <cell r="P2625" t="str">
            <v>0710Z</v>
          </cell>
        </row>
        <row r="2626">
          <cell r="O2626" t="str">
            <v>0710</v>
          </cell>
          <cell r="P2626" t="str">
            <v>0710Z</v>
          </cell>
        </row>
        <row r="2627">
          <cell r="O2627" t="str">
            <v>0710</v>
          </cell>
          <cell r="P2627" t="str">
            <v>0710X</v>
          </cell>
        </row>
        <row r="2628">
          <cell r="O2628" t="str">
            <v>0710</v>
          </cell>
          <cell r="P2628" t="str">
            <v>0710Z</v>
          </cell>
        </row>
        <row r="2629">
          <cell r="O2629" t="str">
            <v>0710</v>
          </cell>
          <cell r="P2629" t="str">
            <v>0710Z</v>
          </cell>
        </row>
        <row r="2630">
          <cell r="O2630" t="str">
            <v>0710</v>
          </cell>
          <cell r="P2630" t="str">
            <v>0710Z</v>
          </cell>
        </row>
        <row r="2631">
          <cell r="O2631" t="str">
            <v>0710</v>
          </cell>
          <cell r="P2631" t="str">
            <v>0710Z</v>
          </cell>
        </row>
        <row r="2632">
          <cell r="O2632" t="str">
            <v>0710</v>
          </cell>
          <cell r="P2632" t="str">
            <v>0710Z</v>
          </cell>
        </row>
        <row r="2633">
          <cell r="O2633" t="str">
            <v>0710</v>
          </cell>
          <cell r="P2633" t="str">
            <v>0710Z</v>
          </cell>
        </row>
        <row r="2634">
          <cell r="O2634" t="str">
            <v>0710</v>
          </cell>
          <cell r="P2634" t="str">
            <v>0710Z</v>
          </cell>
        </row>
        <row r="2635">
          <cell r="O2635" t="str">
            <v>0710</v>
          </cell>
          <cell r="P2635" t="str">
            <v>0710Z</v>
          </cell>
        </row>
        <row r="2636">
          <cell r="O2636" t="str">
            <v>0710</v>
          </cell>
          <cell r="P2636" t="str">
            <v>0710Z</v>
          </cell>
        </row>
        <row r="2637">
          <cell r="O2637" t="str">
            <v>0710</v>
          </cell>
          <cell r="P2637" t="str">
            <v>0710Z</v>
          </cell>
        </row>
        <row r="2638">
          <cell r="O2638" t="str">
            <v>0710</v>
          </cell>
          <cell r="P2638" t="str">
            <v>0710Z</v>
          </cell>
        </row>
        <row r="2639">
          <cell r="O2639" t="str">
            <v>0710</v>
          </cell>
          <cell r="P2639" t="str">
            <v>0710Z</v>
          </cell>
        </row>
        <row r="2640">
          <cell r="O2640" t="str">
            <v>0710</v>
          </cell>
          <cell r="P2640" t="str">
            <v>0710Z</v>
          </cell>
        </row>
        <row r="2641">
          <cell r="O2641" t="str">
            <v>0710</v>
          </cell>
          <cell r="P2641" t="str">
            <v>0710Z</v>
          </cell>
        </row>
        <row r="2642">
          <cell r="O2642" t="str">
            <v>0710</v>
          </cell>
          <cell r="P2642" t="str">
            <v>0710X</v>
          </cell>
        </row>
        <row r="2643">
          <cell r="O2643" t="str">
            <v>0710</v>
          </cell>
          <cell r="P2643" t="str">
            <v>0710Z</v>
          </cell>
        </row>
        <row r="2644">
          <cell r="O2644" t="str">
            <v>0710</v>
          </cell>
          <cell r="P2644" t="str">
            <v>0710Z</v>
          </cell>
        </row>
        <row r="2645">
          <cell r="O2645" t="str">
            <v>0711</v>
          </cell>
          <cell r="P2645" t="str">
            <v>0711Z</v>
          </cell>
        </row>
        <row r="2646">
          <cell r="O2646" t="str">
            <v>0711</v>
          </cell>
          <cell r="P2646" t="str">
            <v>0711Z</v>
          </cell>
        </row>
        <row r="2647">
          <cell r="O2647" t="str">
            <v>0711</v>
          </cell>
          <cell r="P2647" t="str">
            <v>0711Z</v>
          </cell>
        </row>
        <row r="2648">
          <cell r="O2648" t="str">
            <v>0711</v>
          </cell>
          <cell r="P2648" t="str">
            <v>0711Z</v>
          </cell>
        </row>
        <row r="2649">
          <cell r="O2649" t="str">
            <v>0711</v>
          </cell>
          <cell r="P2649" t="str">
            <v>0711Z</v>
          </cell>
        </row>
        <row r="2650">
          <cell r="O2650" t="str">
            <v>0711</v>
          </cell>
          <cell r="P2650" t="str">
            <v>0711Z</v>
          </cell>
        </row>
        <row r="2651">
          <cell r="O2651" t="str">
            <v>0711</v>
          </cell>
          <cell r="P2651" t="str">
            <v>0711Z</v>
          </cell>
        </row>
        <row r="2652">
          <cell r="O2652" t="str">
            <v>0711</v>
          </cell>
          <cell r="P2652" t="str">
            <v>0711Z</v>
          </cell>
        </row>
        <row r="2653">
          <cell r="O2653" t="str">
            <v>0711</v>
          </cell>
          <cell r="P2653" t="str">
            <v>0711Z</v>
          </cell>
        </row>
        <row r="2654">
          <cell r="O2654" t="str">
            <v>0711</v>
          </cell>
          <cell r="P2654" t="str">
            <v>0711Z</v>
          </cell>
        </row>
        <row r="2655">
          <cell r="O2655" t="str">
            <v>0711</v>
          </cell>
          <cell r="P2655" t="str">
            <v>0711Z</v>
          </cell>
        </row>
        <row r="2656">
          <cell r="O2656" t="str">
            <v>0711</v>
          </cell>
          <cell r="P2656" t="str">
            <v>0711Z</v>
          </cell>
        </row>
        <row r="2657">
          <cell r="O2657" t="str">
            <v>0711</v>
          </cell>
          <cell r="P2657" t="str">
            <v>0711Z</v>
          </cell>
        </row>
        <row r="2658">
          <cell r="O2658" t="str">
            <v>0711</v>
          </cell>
          <cell r="P2658" t="str">
            <v>0711Z</v>
          </cell>
        </row>
        <row r="2659">
          <cell r="O2659" t="str">
            <v>0711</v>
          </cell>
          <cell r="P2659" t="str">
            <v>0711Z</v>
          </cell>
        </row>
        <row r="2660">
          <cell r="O2660" t="str">
            <v>0711</v>
          </cell>
          <cell r="P2660" t="str">
            <v>0711Z</v>
          </cell>
        </row>
        <row r="2661">
          <cell r="O2661" t="str">
            <v>0711</v>
          </cell>
          <cell r="P2661" t="str">
            <v>0711Z</v>
          </cell>
        </row>
        <row r="2662">
          <cell r="O2662" t="str">
            <v>0711</v>
          </cell>
          <cell r="P2662" t="str">
            <v>0711Z</v>
          </cell>
        </row>
        <row r="2663">
          <cell r="O2663" t="str">
            <v>0711</v>
          </cell>
          <cell r="P2663" t="str">
            <v>0711Z</v>
          </cell>
        </row>
        <row r="2664">
          <cell r="O2664" t="str">
            <v>0711</v>
          </cell>
          <cell r="P2664" t="str">
            <v>0711Z</v>
          </cell>
        </row>
        <row r="2665">
          <cell r="O2665" t="str">
            <v>0711</v>
          </cell>
          <cell r="P2665" t="str">
            <v>0711Z</v>
          </cell>
        </row>
        <row r="2666">
          <cell r="O2666" t="str">
            <v>0711</v>
          </cell>
          <cell r="P2666" t="str">
            <v>0711Z</v>
          </cell>
        </row>
        <row r="2667">
          <cell r="O2667" t="str">
            <v>0711</v>
          </cell>
          <cell r="P2667" t="str">
            <v>0711Z</v>
          </cell>
        </row>
        <row r="2668">
          <cell r="O2668" t="str">
            <v>0711</v>
          </cell>
          <cell r="P2668" t="str">
            <v>0711Z</v>
          </cell>
        </row>
        <row r="2669">
          <cell r="O2669" t="str">
            <v>0711</v>
          </cell>
          <cell r="P2669" t="str">
            <v>0711Z</v>
          </cell>
        </row>
        <row r="2670">
          <cell r="O2670" t="str">
            <v>0711</v>
          </cell>
          <cell r="P2670" t="str">
            <v>0711Z</v>
          </cell>
        </row>
        <row r="2671">
          <cell r="O2671" t="str">
            <v>0711</v>
          </cell>
          <cell r="P2671" t="str">
            <v>0711Z</v>
          </cell>
        </row>
        <row r="2672">
          <cell r="O2672" t="str">
            <v>0711</v>
          </cell>
          <cell r="P2672" t="str">
            <v>0711Z</v>
          </cell>
        </row>
        <row r="2673">
          <cell r="O2673" t="str">
            <v>0711</v>
          </cell>
          <cell r="P2673" t="str">
            <v>0711Z</v>
          </cell>
        </row>
        <row r="2674">
          <cell r="O2674" t="str">
            <v>0711</v>
          </cell>
          <cell r="P2674" t="str">
            <v>0711Z</v>
          </cell>
        </row>
        <row r="2675">
          <cell r="O2675" t="str">
            <v>0711</v>
          </cell>
          <cell r="P2675" t="str">
            <v>0711Z</v>
          </cell>
        </row>
        <row r="2676">
          <cell r="O2676" t="str">
            <v>0711</v>
          </cell>
          <cell r="P2676" t="str">
            <v>0711Z</v>
          </cell>
        </row>
        <row r="2677">
          <cell r="O2677" t="str">
            <v>0711</v>
          </cell>
          <cell r="P2677" t="str">
            <v>0711Z</v>
          </cell>
        </row>
        <row r="2678">
          <cell r="O2678" t="str">
            <v>0711</v>
          </cell>
          <cell r="P2678" t="str">
            <v>0711Z</v>
          </cell>
        </row>
        <row r="2679">
          <cell r="O2679" t="str">
            <v>0711</v>
          </cell>
          <cell r="P2679" t="str">
            <v>0711Z</v>
          </cell>
        </row>
        <row r="2680">
          <cell r="O2680" t="str">
            <v>0711</v>
          </cell>
          <cell r="P2680" t="str">
            <v>0711Z</v>
          </cell>
        </row>
        <row r="2681">
          <cell r="O2681" t="str">
            <v>0711</v>
          </cell>
          <cell r="P2681" t="str">
            <v>0711Z</v>
          </cell>
        </row>
        <row r="2682">
          <cell r="O2682" t="str">
            <v>0712</v>
          </cell>
          <cell r="P2682" t="str">
            <v>0712Z</v>
          </cell>
        </row>
        <row r="2683">
          <cell r="O2683" t="str">
            <v>0712</v>
          </cell>
          <cell r="P2683" t="str">
            <v>0712Z</v>
          </cell>
        </row>
        <row r="2684">
          <cell r="O2684" t="str">
            <v>0712</v>
          </cell>
          <cell r="P2684" t="str">
            <v>0712Z</v>
          </cell>
        </row>
        <row r="2685">
          <cell r="O2685" t="str">
            <v>0712</v>
          </cell>
          <cell r="P2685" t="str">
            <v>0712Z</v>
          </cell>
        </row>
        <row r="2686">
          <cell r="O2686" t="str">
            <v>0712</v>
          </cell>
          <cell r="P2686" t="str">
            <v>0712Z</v>
          </cell>
        </row>
        <row r="2687">
          <cell r="O2687" t="str">
            <v>0712</v>
          </cell>
          <cell r="P2687" t="str">
            <v>0712X</v>
          </cell>
        </row>
        <row r="2688">
          <cell r="O2688" t="str">
            <v>0712</v>
          </cell>
          <cell r="P2688" t="str">
            <v>0712Z</v>
          </cell>
        </row>
        <row r="2689">
          <cell r="O2689" t="str">
            <v>0712</v>
          </cell>
          <cell r="P2689" t="str">
            <v>0712Z</v>
          </cell>
        </row>
        <row r="2690">
          <cell r="O2690" t="str">
            <v>0712</v>
          </cell>
          <cell r="P2690" t="str">
            <v>0712Z</v>
          </cell>
        </row>
        <row r="2691">
          <cell r="O2691" t="str">
            <v>0712</v>
          </cell>
          <cell r="P2691" t="str">
            <v>0712Z</v>
          </cell>
        </row>
        <row r="2692">
          <cell r="O2692" t="str">
            <v>0712</v>
          </cell>
          <cell r="P2692" t="str">
            <v>0712Z</v>
          </cell>
        </row>
        <row r="2693">
          <cell r="O2693" t="str">
            <v>0712</v>
          </cell>
          <cell r="P2693" t="str">
            <v>0712Z</v>
          </cell>
        </row>
        <row r="2694">
          <cell r="O2694" t="str">
            <v>0712</v>
          </cell>
          <cell r="P2694" t="str">
            <v>0712X</v>
          </cell>
        </row>
        <row r="2695">
          <cell r="O2695" t="str">
            <v>0712</v>
          </cell>
          <cell r="P2695" t="str">
            <v>0712Z</v>
          </cell>
        </row>
        <row r="2696">
          <cell r="O2696" t="str">
            <v>0712</v>
          </cell>
          <cell r="P2696" t="str">
            <v>0712Z</v>
          </cell>
        </row>
        <row r="2697">
          <cell r="O2697" t="str">
            <v>0712</v>
          </cell>
          <cell r="P2697" t="str">
            <v>0712Z</v>
          </cell>
        </row>
        <row r="2698">
          <cell r="O2698" t="str">
            <v>0712</v>
          </cell>
          <cell r="P2698" t="str">
            <v>0712Z</v>
          </cell>
        </row>
        <row r="2699">
          <cell r="O2699" t="str">
            <v>0712</v>
          </cell>
          <cell r="P2699" t="str">
            <v>0712Z</v>
          </cell>
        </row>
        <row r="2700">
          <cell r="O2700" t="str">
            <v>0713</v>
          </cell>
          <cell r="P2700" t="str">
            <v>0713Z</v>
          </cell>
        </row>
        <row r="2701">
          <cell r="O2701" t="str">
            <v>0713</v>
          </cell>
          <cell r="P2701" t="str">
            <v>0713Z</v>
          </cell>
        </row>
        <row r="2702">
          <cell r="O2702" t="str">
            <v>0713</v>
          </cell>
          <cell r="P2702" t="str">
            <v>0713Z</v>
          </cell>
        </row>
        <row r="2703">
          <cell r="O2703" t="str">
            <v>0713</v>
          </cell>
          <cell r="P2703" t="str">
            <v>0713Z</v>
          </cell>
        </row>
        <row r="2704">
          <cell r="O2704" t="str">
            <v>0713</v>
          </cell>
          <cell r="P2704" t="str">
            <v>0713Z</v>
          </cell>
        </row>
        <row r="2705">
          <cell r="O2705" t="str">
            <v>0713</v>
          </cell>
          <cell r="P2705" t="str">
            <v>0713Z</v>
          </cell>
        </row>
        <row r="2706">
          <cell r="O2706" t="str">
            <v>0713</v>
          </cell>
          <cell r="P2706" t="str">
            <v>0713Z</v>
          </cell>
        </row>
        <row r="2707">
          <cell r="O2707" t="str">
            <v>0713</v>
          </cell>
          <cell r="P2707" t="str">
            <v>0713X</v>
          </cell>
        </row>
        <row r="2708">
          <cell r="O2708" t="str">
            <v>0713</v>
          </cell>
          <cell r="P2708" t="str">
            <v>0713Z</v>
          </cell>
        </row>
        <row r="2709">
          <cell r="O2709" t="str">
            <v>0713</v>
          </cell>
          <cell r="P2709" t="str">
            <v>0713Z</v>
          </cell>
        </row>
        <row r="2710">
          <cell r="O2710" t="str">
            <v>0713</v>
          </cell>
          <cell r="P2710" t="str">
            <v>0713Z</v>
          </cell>
        </row>
        <row r="2711">
          <cell r="O2711" t="str">
            <v>0713</v>
          </cell>
          <cell r="P2711" t="str">
            <v>0713Z</v>
          </cell>
        </row>
        <row r="2712">
          <cell r="O2712" t="str">
            <v>0713</v>
          </cell>
          <cell r="P2712" t="str">
            <v>0713Z</v>
          </cell>
        </row>
        <row r="2713">
          <cell r="O2713" t="str">
            <v>0713</v>
          </cell>
          <cell r="P2713" t="str">
            <v>0713Z</v>
          </cell>
        </row>
        <row r="2714">
          <cell r="O2714" t="str">
            <v>0713</v>
          </cell>
          <cell r="P2714" t="str">
            <v>0713Z</v>
          </cell>
        </row>
        <row r="2715">
          <cell r="O2715" t="str">
            <v>0713</v>
          </cell>
          <cell r="P2715" t="str">
            <v>0713Z</v>
          </cell>
        </row>
        <row r="2716">
          <cell r="O2716" t="str">
            <v>0713</v>
          </cell>
          <cell r="P2716" t="str">
            <v>0713Z</v>
          </cell>
        </row>
        <row r="2717">
          <cell r="O2717" t="str">
            <v>0713</v>
          </cell>
          <cell r="P2717" t="str">
            <v>0713Z</v>
          </cell>
        </row>
        <row r="2718">
          <cell r="O2718" t="str">
            <v>0713</v>
          </cell>
          <cell r="P2718" t="str">
            <v>0713Z</v>
          </cell>
        </row>
        <row r="2719">
          <cell r="O2719" t="str">
            <v>0713</v>
          </cell>
          <cell r="P2719" t="str">
            <v>0713Z</v>
          </cell>
        </row>
        <row r="2720">
          <cell r="O2720" t="str">
            <v>0713</v>
          </cell>
          <cell r="P2720" t="str">
            <v>0713Z</v>
          </cell>
        </row>
        <row r="2721">
          <cell r="O2721" t="str">
            <v>0713</v>
          </cell>
          <cell r="P2721" t="str">
            <v>0713Z</v>
          </cell>
        </row>
        <row r="2722">
          <cell r="O2722" t="str">
            <v>0713</v>
          </cell>
          <cell r="P2722" t="str">
            <v>0713X</v>
          </cell>
        </row>
        <row r="2723">
          <cell r="O2723" t="str">
            <v>0713</v>
          </cell>
          <cell r="P2723" t="str">
            <v>0713Z</v>
          </cell>
        </row>
        <row r="2724">
          <cell r="O2724" t="str">
            <v>0713</v>
          </cell>
          <cell r="P2724" t="str">
            <v>0713Z</v>
          </cell>
        </row>
        <row r="2725">
          <cell r="O2725" t="str">
            <v>0713</v>
          </cell>
          <cell r="P2725" t="str">
            <v>0713Z</v>
          </cell>
        </row>
        <row r="2726">
          <cell r="O2726" t="str">
            <v>0713</v>
          </cell>
          <cell r="P2726" t="str">
            <v>0713Z</v>
          </cell>
        </row>
        <row r="2727">
          <cell r="O2727" t="str">
            <v>0713</v>
          </cell>
          <cell r="P2727" t="str">
            <v>0713Z</v>
          </cell>
        </row>
        <row r="2728">
          <cell r="O2728" t="str">
            <v>0713</v>
          </cell>
          <cell r="P2728" t="str">
            <v>0713Z</v>
          </cell>
        </row>
        <row r="2729">
          <cell r="O2729" t="str">
            <v>0713</v>
          </cell>
          <cell r="P2729" t="str">
            <v>0713Z</v>
          </cell>
        </row>
        <row r="2730">
          <cell r="O2730" t="str">
            <v>0714</v>
          </cell>
          <cell r="P2730" t="str">
            <v>0714Z</v>
          </cell>
        </row>
        <row r="2731">
          <cell r="O2731" t="str">
            <v>0714</v>
          </cell>
          <cell r="P2731" t="str">
            <v>0714Z</v>
          </cell>
        </row>
        <row r="2732">
          <cell r="O2732" t="str">
            <v>0714</v>
          </cell>
          <cell r="P2732" t="str">
            <v>0714Z</v>
          </cell>
        </row>
        <row r="2733">
          <cell r="O2733" t="str">
            <v>0714</v>
          </cell>
          <cell r="P2733" t="str">
            <v>0714Z</v>
          </cell>
        </row>
        <row r="2734">
          <cell r="O2734" t="str">
            <v>0714</v>
          </cell>
          <cell r="P2734" t="str">
            <v>0714Z</v>
          </cell>
        </row>
        <row r="2735">
          <cell r="O2735" t="str">
            <v>0714</v>
          </cell>
          <cell r="P2735" t="str">
            <v>0714Z</v>
          </cell>
        </row>
        <row r="2736">
          <cell r="O2736" t="str">
            <v>0714</v>
          </cell>
          <cell r="P2736" t="str">
            <v>0714X</v>
          </cell>
        </row>
        <row r="2737">
          <cell r="O2737" t="str">
            <v>0714</v>
          </cell>
          <cell r="P2737" t="str">
            <v>0714X</v>
          </cell>
        </row>
        <row r="2738">
          <cell r="O2738" t="str">
            <v>0714</v>
          </cell>
          <cell r="P2738" t="str">
            <v>0714Z</v>
          </cell>
        </row>
        <row r="2739">
          <cell r="O2739" t="str">
            <v>0714</v>
          </cell>
          <cell r="P2739" t="str">
            <v>0714Z</v>
          </cell>
        </row>
        <row r="2740">
          <cell r="O2740" t="str">
            <v>0714</v>
          </cell>
          <cell r="P2740" t="str">
            <v>0714Z</v>
          </cell>
        </row>
        <row r="2741">
          <cell r="O2741" t="str">
            <v>0714</v>
          </cell>
          <cell r="P2741" t="str">
            <v>0714Z</v>
          </cell>
        </row>
        <row r="2742">
          <cell r="O2742" t="str">
            <v>0714</v>
          </cell>
          <cell r="P2742" t="str">
            <v>0714Z</v>
          </cell>
        </row>
        <row r="2743">
          <cell r="O2743" t="str">
            <v>0714</v>
          </cell>
          <cell r="P2743" t="str">
            <v>0714Z</v>
          </cell>
        </row>
        <row r="2744">
          <cell r="O2744" t="str">
            <v>0714</v>
          </cell>
          <cell r="P2744" t="str">
            <v>0714Z</v>
          </cell>
        </row>
        <row r="2745">
          <cell r="O2745" t="str">
            <v>0714</v>
          </cell>
          <cell r="P2745" t="str">
            <v>0714Z</v>
          </cell>
        </row>
        <row r="2746">
          <cell r="O2746" t="str">
            <v>0714</v>
          </cell>
          <cell r="P2746" t="str">
            <v>0714Z</v>
          </cell>
        </row>
        <row r="2747">
          <cell r="O2747" t="str">
            <v>0714</v>
          </cell>
          <cell r="P2747" t="str">
            <v>0714Z</v>
          </cell>
        </row>
        <row r="2748">
          <cell r="O2748" t="str">
            <v>0714</v>
          </cell>
          <cell r="P2748" t="str">
            <v>0714Z</v>
          </cell>
        </row>
        <row r="2749">
          <cell r="O2749" t="str">
            <v>0714</v>
          </cell>
          <cell r="P2749" t="str">
            <v>0714Z</v>
          </cell>
        </row>
        <row r="2750">
          <cell r="O2750" t="str">
            <v>0714</v>
          </cell>
          <cell r="P2750" t="str">
            <v>0714Z</v>
          </cell>
        </row>
        <row r="2751">
          <cell r="O2751" t="str">
            <v>0714</v>
          </cell>
          <cell r="P2751" t="str">
            <v>0714Z</v>
          </cell>
        </row>
        <row r="2752">
          <cell r="O2752" t="str">
            <v>0714</v>
          </cell>
          <cell r="P2752" t="str">
            <v>0714Z</v>
          </cell>
        </row>
        <row r="2753">
          <cell r="O2753" t="str">
            <v>0714</v>
          </cell>
          <cell r="P2753" t="str">
            <v>0714Z</v>
          </cell>
        </row>
        <row r="2754">
          <cell r="O2754" t="str">
            <v>0714</v>
          </cell>
          <cell r="P2754" t="str">
            <v>0714Z</v>
          </cell>
        </row>
        <row r="2755">
          <cell r="O2755" t="str">
            <v>0714</v>
          </cell>
          <cell r="P2755" t="str">
            <v>0714Z</v>
          </cell>
        </row>
        <row r="2756">
          <cell r="O2756" t="str">
            <v>0714</v>
          </cell>
          <cell r="P2756" t="str">
            <v>0714Z</v>
          </cell>
        </row>
        <row r="2757">
          <cell r="O2757" t="str">
            <v>0714</v>
          </cell>
          <cell r="P2757" t="str">
            <v>0714X</v>
          </cell>
        </row>
        <row r="2758">
          <cell r="O2758" t="str">
            <v>0801</v>
          </cell>
          <cell r="P2758" t="str">
            <v>0801Z</v>
          </cell>
        </row>
        <row r="2759">
          <cell r="O2759" t="str">
            <v>0801</v>
          </cell>
          <cell r="P2759" t="str">
            <v>0801Z</v>
          </cell>
        </row>
        <row r="2760">
          <cell r="O2760" t="str">
            <v>0801</v>
          </cell>
          <cell r="P2760" t="str">
            <v>0801Z</v>
          </cell>
        </row>
        <row r="2761">
          <cell r="O2761" t="str">
            <v>0801</v>
          </cell>
          <cell r="P2761" t="str">
            <v>0801X</v>
          </cell>
        </row>
        <row r="2762">
          <cell r="O2762" t="str">
            <v>0801</v>
          </cell>
          <cell r="P2762" t="str">
            <v>0801Z</v>
          </cell>
        </row>
        <row r="2763">
          <cell r="O2763" t="str">
            <v>0801</v>
          </cell>
          <cell r="P2763" t="str">
            <v>0801Z</v>
          </cell>
        </row>
        <row r="2764">
          <cell r="O2764" t="str">
            <v>0801</v>
          </cell>
          <cell r="P2764" t="str">
            <v>0801Z</v>
          </cell>
        </row>
        <row r="2765">
          <cell r="O2765" t="str">
            <v>0801</v>
          </cell>
          <cell r="P2765" t="str">
            <v>0801Z</v>
          </cell>
        </row>
        <row r="2766">
          <cell r="O2766" t="str">
            <v>0801</v>
          </cell>
          <cell r="P2766" t="str">
            <v>0801Z</v>
          </cell>
        </row>
        <row r="2767">
          <cell r="O2767" t="str">
            <v>0801</v>
          </cell>
          <cell r="P2767" t="str">
            <v>0801Z</v>
          </cell>
        </row>
        <row r="2768">
          <cell r="O2768" t="str">
            <v>0801</v>
          </cell>
          <cell r="P2768" t="str">
            <v>0801Z</v>
          </cell>
        </row>
        <row r="2769">
          <cell r="O2769" t="str">
            <v>0801</v>
          </cell>
          <cell r="P2769" t="str">
            <v>0801Z</v>
          </cell>
        </row>
        <row r="2770">
          <cell r="O2770" t="str">
            <v>0801</v>
          </cell>
          <cell r="P2770" t="str">
            <v>0801Z</v>
          </cell>
        </row>
        <row r="2771">
          <cell r="O2771" t="str">
            <v>0801</v>
          </cell>
          <cell r="P2771" t="str">
            <v>0801Z</v>
          </cell>
        </row>
        <row r="2772">
          <cell r="O2772" t="str">
            <v>0801</v>
          </cell>
          <cell r="P2772" t="str">
            <v>0801Z</v>
          </cell>
        </row>
        <row r="2773">
          <cell r="O2773" t="str">
            <v>0801</v>
          </cell>
          <cell r="P2773" t="str">
            <v>0801Z</v>
          </cell>
        </row>
        <row r="2774">
          <cell r="O2774" t="str">
            <v>0801</v>
          </cell>
          <cell r="P2774" t="str">
            <v>0801Z</v>
          </cell>
        </row>
        <row r="2775">
          <cell r="O2775" t="str">
            <v>0801</v>
          </cell>
          <cell r="P2775" t="str">
            <v>0801Z</v>
          </cell>
        </row>
        <row r="2776">
          <cell r="O2776" t="str">
            <v>0801</v>
          </cell>
          <cell r="P2776" t="str">
            <v>0801Z</v>
          </cell>
        </row>
        <row r="2777">
          <cell r="O2777" t="str">
            <v>0801</v>
          </cell>
          <cell r="P2777" t="str">
            <v>0801Z</v>
          </cell>
        </row>
        <row r="2778">
          <cell r="O2778" t="str">
            <v>0803</v>
          </cell>
          <cell r="P2778" t="str">
            <v>0803Z</v>
          </cell>
        </row>
        <row r="2779">
          <cell r="O2779" t="str">
            <v>0803</v>
          </cell>
          <cell r="P2779" t="str">
            <v>0803X</v>
          </cell>
        </row>
        <row r="2780">
          <cell r="O2780" t="str">
            <v>0803</v>
          </cell>
          <cell r="P2780" t="str">
            <v>0803Z</v>
          </cell>
        </row>
        <row r="2781">
          <cell r="O2781" t="str">
            <v>0803</v>
          </cell>
          <cell r="P2781" t="str">
            <v>0803Z</v>
          </cell>
        </row>
        <row r="2782">
          <cell r="O2782" t="str">
            <v>0804</v>
          </cell>
          <cell r="P2782" t="str">
            <v>0804Z</v>
          </cell>
        </row>
        <row r="2783">
          <cell r="O2783" t="str">
            <v>0804</v>
          </cell>
          <cell r="P2783" t="str">
            <v>0804Z</v>
          </cell>
        </row>
        <row r="2784">
          <cell r="O2784" t="str">
            <v>0804</v>
          </cell>
          <cell r="P2784" t="str">
            <v>0804Z</v>
          </cell>
        </row>
        <row r="2785">
          <cell r="O2785" t="str">
            <v>0804</v>
          </cell>
          <cell r="P2785" t="str">
            <v>0804Z</v>
          </cell>
        </row>
        <row r="2786">
          <cell r="O2786" t="str">
            <v>0804</v>
          </cell>
          <cell r="P2786" t="str">
            <v>0804Z</v>
          </cell>
        </row>
        <row r="2787">
          <cell r="O2787" t="str">
            <v>0804</v>
          </cell>
          <cell r="P2787" t="str">
            <v>0804Z</v>
          </cell>
        </row>
        <row r="2788">
          <cell r="O2788" t="str">
            <v>0804</v>
          </cell>
          <cell r="P2788" t="str">
            <v>0804Z</v>
          </cell>
        </row>
        <row r="2789">
          <cell r="O2789" t="str">
            <v>0804</v>
          </cell>
          <cell r="P2789" t="str">
            <v>0804Z</v>
          </cell>
        </row>
        <row r="2790">
          <cell r="O2790" t="str">
            <v>0804</v>
          </cell>
          <cell r="P2790" t="str">
            <v>0804Z</v>
          </cell>
        </row>
        <row r="2791">
          <cell r="O2791" t="str">
            <v>0804</v>
          </cell>
          <cell r="P2791" t="str">
            <v>0804X</v>
          </cell>
        </row>
        <row r="2792">
          <cell r="O2792" t="str">
            <v>0804</v>
          </cell>
          <cell r="P2792" t="str">
            <v>0804Z</v>
          </cell>
        </row>
        <row r="2793">
          <cell r="O2793" t="str">
            <v>0804</v>
          </cell>
          <cell r="P2793" t="str">
            <v>0804Z</v>
          </cell>
        </row>
        <row r="2794">
          <cell r="O2794" t="str">
            <v>0804</v>
          </cell>
          <cell r="P2794" t="str">
            <v>0804Z</v>
          </cell>
        </row>
        <row r="2795">
          <cell r="O2795" t="str">
            <v>0804</v>
          </cell>
          <cell r="P2795" t="str">
            <v>0804Z</v>
          </cell>
        </row>
        <row r="2796">
          <cell r="O2796" t="str">
            <v>0804</v>
          </cell>
          <cell r="P2796" t="str">
            <v>0804Z</v>
          </cell>
        </row>
        <row r="2797">
          <cell r="O2797" t="str">
            <v>0804</v>
          </cell>
          <cell r="P2797" t="str">
            <v>0804Z</v>
          </cell>
        </row>
        <row r="2798">
          <cell r="O2798" t="str">
            <v>0804</v>
          </cell>
          <cell r="P2798" t="str">
            <v>0804Z</v>
          </cell>
        </row>
        <row r="2799">
          <cell r="O2799" t="str">
            <v>0804</v>
          </cell>
          <cell r="P2799" t="str">
            <v>0804Z</v>
          </cell>
        </row>
        <row r="2800">
          <cell r="O2800" t="str">
            <v>0804</v>
          </cell>
          <cell r="P2800" t="str">
            <v>0804Z</v>
          </cell>
        </row>
        <row r="2801">
          <cell r="O2801" t="str">
            <v>0804</v>
          </cell>
          <cell r="P2801" t="str">
            <v>0804Z</v>
          </cell>
        </row>
        <row r="2802">
          <cell r="O2802" t="str">
            <v>0804</v>
          </cell>
          <cell r="P2802" t="str">
            <v>0804Z</v>
          </cell>
        </row>
        <row r="2803">
          <cell r="O2803" t="str">
            <v>0804</v>
          </cell>
          <cell r="P2803" t="str">
            <v>0804Z</v>
          </cell>
        </row>
        <row r="2804">
          <cell r="O2804" t="str">
            <v>0804</v>
          </cell>
          <cell r="P2804" t="str">
            <v>0804Z</v>
          </cell>
        </row>
        <row r="2805">
          <cell r="O2805" t="str">
            <v>0804</v>
          </cell>
          <cell r="P2805" t="str">
            <v>0804Z</v>
          </cell>
        </row>
        <row r="2806">
          <cell r="O2806" t="str">
            <v>0804</v>
          </cell>
          <cell r="P2806" t="str">
            <v>0804Z</v>
          </cell>
        </row>
        <row r="2807">
          <cell r="O2807" t="str">
            <v>0804</v>
          </cell>
          <cell r="P2807" t="str">
            <v>0804Z</v>
          </cell>
        </row>
        <row r="2808">
          <cell r="O2808" t="str">
            <v>0804</v>
          </cell>
          <cell r="P2808" t="str">
            <v>0804Z</v>
          </cell>
        </row>
        <row r="2809">
          <cell r="O2809" t="str">
            <v>0804</v>
          </cell>
          <cell r="P2809" t="str">
            <v>0804Z</v>
          </cell>
        </row>
        <row r="2810">
          <cell r="O2810" t="str">
            <v>0804</v>
          </cell>
          <cell r="P2810" t="str">
            <v>0804Z</v>
          </cell>
        </row>
        <row r="2811">
          <cell r="O2811" t="str">
            <v>0805</v>
          </cell>
          <cell r="P2811" t="str">
            <v>0805Z</v>
          </cell>
        </row>
        <row r="2812">
          <cell r="O2812" t="str">
            <v>0805</v>
          </cell>
          <cell r="P2812" t="str">
            <v>0805Z</v>
          </cell>
        </row>
        <row r="2813">
          <cell r="O2813" t="str">
            <v>0805</v>
          </cell>
          <cell r="P2813" t="str">
            <v>0805Z</v>
          </cell>
        </row>
        <row r="2814">
          <cell r="O2814" t="str">
            <v>0805</v>
          </cell>
          <cell r="P2814" t="str">
            <v>0805Z</v>
          </cell>
        </row>
        <row r="2815">
          <cell r="O2815" t="str">
            <v>0805</v>
          </cell>
          <cell r="P2815" t="str">
            <v>0805Z</v>
          </cell>
        </row>
        <row r="2816">
          <cell r="O2816" t="str">
            <v>0806</v>
          </cell>
          <cell r="P2816" t="str">
            <v>0806Z</v>
          </cell>
        </row>
        <row r="2817">
          <cell r="O2817" t="str">
            <v>0806</v>
          </cell>
          <cell r="P2817" t="str">
            <v>0806Z</v>
          </cell>
        </row>
        <row r="2818">
          <cell r="O2818" t="str">
            <v>0806</v>
          </cell>
          <cell r="P2818" t="str">
            <v>0806Z</v>
          </cell>
        </row>
        <row r="2819">
          <cell r="O2819" t="str">
            <v>0806</v>
          </cell>
          <cell r="P2819" t="str">
            <v>0806Z</v>
          </cell>
        </row>
        <row r="2820">
          <cell r="O2820" t="str">
            <v>0806</v>
          </cell>
          <cell r="P2820" t="str">
            <v>0806Z</v>
          </cell>
        </row>
        <row r="2821">
          <cell r="O2821" t="str">
            <v>0807</v>
          </cell>
          <cell r="P2821" t="str">
            <v>0807Z</v>
          </cell>
        </row>
        <row r="2822">
          <cell r="O2822" t="str">
            <v>0807</v>
          </cell>
          <cell r="P2822" t="str">
            <v>0807Z</v>
          </cell>
        </row>
        <row r="2823">
          <cell r="O2823" t="str">
            <v>0807</v>
          </cell>
          <cell r="P2823" t="str">
            <v>0807Z</v>
          </cell>
        </row>
        <row r="2824">
          <cell r="O2824" t="str">
            <v>0807</v>
          </cell>
          <cell r="P2824" t="str">
            <v>0807Z</v>
          </cell>
        </row>
        <row r="2825">
          <cell r="O2825" t="str">
            <v>0807</v>
          </cell>
          <cell r="P2825" t="str">
            <v>0807Z</v>
          </cell>
        </row>
        <row r="2826">
          <cell r="O2826" t="str">
            <v>0807</v>
          </cell>
          <cell r="P2826" t="str">
            <v>0807Z</v>
          </cell>
        </row>
        <row r="2827">
          <cell r="O2827" t="str">
            <v>0807</v>
          </cell>
          <cell r="P2827" t="str">
            <v>0807Z</v>
          </cell>
        </row>
        <row r="2828">
          <cell r="O2828" t="str">
            <v>0807</v>
          </cell>
          <cell r="P2828" t="str">
            <v>0807Z</v>
          </cell>
        </row>
        <row r="2829">
          <cell r="O2829" t="str">
            <v>0807</v>
          </cell>
          <cell r="P2829" t="str">
            <v>0807X</v>
          </cell>
        </row>
        <row r="2830">
          <cell r="O2830" t="str">
            <v>0807</v>
          </cell>
          <cell r="P2830" t="str">
            <v>0807Z</v>
          </cell>
        </row>
        <row r="2831">
          <cell r="O2831" t="str">
            <v>0807</v>
          </cell>
          <cell r="P2831" t="str">
            <v>0807Z</v>
          </cell>
        </row>
        <row r="2832">
          <cell r="O2832" t="str">
            <v>0807</v>
          </cell>
          <cell r="P2832" t="str">
            <v>0807Z</v>
          </cell>
        </row>
        <row r="2833">
          <cell r="O2833" t="str">
            <v>0807</v>
          </cell>
          <cell r="P2833" t="str">
            <v>0807Z</v>
          </cell>
        </row>
        <row r="2834">
          <cell r="O2834" t="str">
            <v>0807</v>
          </cell>
          <cell r="P2834" t="str">
            <v>0807X</v>
          </cell>
        </row>
        <row r="2835">
          <cell r="O2835" t="str">
            <v>0807</v>
          </cell>
          <cell r="P2835" t="str">
            <v>0807X</v>
          </cell>
        </row>
        <row r="2836">
          <cell r="O2836" t="str">
            <v>0807</v>
          </cell>
          <cell r="P2836" t="str">
            <v>0807Z</v>
          </cell>
        </row>
        <row r="2837">
          <cell r="O2837" t="str">
            <v>0807</v>
          </cell>
          <cell r="P2837" t="str">
            <v>0807Z</v>
          </cell>
        </row>
        <row r="2838">
          <cell r="O2838" t="str">
            <v>0807</v>
          </cell>
          <cell r="P2838" t="str">
            <v>0807Z</v>
          </cell>
        </row>
        <row r="2839">
          <cell r="O2839" t="str">
            <v>0807</v>
          </cell>
          <cell r="P2839" t="str">
            <v>0807Z</v>
          </cell>
        </row>
        <row r="2840">
          <cell r="O2840" t="str">
            <v>0807</v>
          </cell>
          <cell r="P2840" t="str">
            <v>0807Z</v>
          </cell>
        </row>
        <row r="2841">
          <cell r="O2841" t="str">
            <v>0807</v>
          </cell>
          <cell r="P2841" t="str">
            <v>0807Z</v>
          </cell>
        </row>
        <row r="2842">
          <cell r="O2842" t="str">
            <v>0807</v>
          </cell>
          <cell r="P2842" t="str">
            <v>0807Z</v>
          </cell>
        </row>
        <row r="2843">
          <cell r="O2843" t="str">
            <v>0807</v>
          </cell>
          <cell r="P2843" t="str">
            <v>0807Z</v>
          </cell>
        </row>
        <row r="2844">
          <cell r="O2844" t="str">
            <v>0807</v>
          </cell>
          <cell r="P2844" t="str">
            <v>0807Z</v>
          </cell>
        </row>
        <row r="2845">
          <cell r="O2845" t="str">
            <v>0807</v>
          </cell>
          <cell r="P2845" t="str">
            <v>0807Z</v>
          </cell>
        </row>
        <row r="2846">
          <cell r="O2846" t="str">
            <v>0807</v>
          </cell>
          <cell r="P2846" t="str">
            <v>0807Z</v>
          </cell>
        </row>
        <row r="2847">
          <cell r="O2847" t="str">
            <v>0807</v>
          </cell>
          <cell r="P2847" t="str">
            <v>0807Z</v>
          </cell>
        </row>
        <row r="2848">
          <cell r="O2848" t="str">
            <v>0807</v>
          </cell>
          <cell r="P2848" t="str">
            <v>0807Z</v>
          </cell>
        </row>
        <row r="2849">
          <cell r="O2849" t="str">
            <v>0807</v>
          </cell>
          <cell r="P2849" t="str">
            <v>0807Z</v>
          </cell>
        </row>
        <row r="2850">
          <cell r="O2850" t="str">
            <v>0807</v>
          </cell>
          <cell r="P2850" t="str">
            <v>0807Z</v>
          </cell>
        </row>
        <row r="2851">
          <cell r="O2851" t="str">
            <v>0807</v>
          </cell>
          <cell r="P2851" t="str">
            <v>0807Z</v>
          </cell>
        </row>
        <row r="2852">
          <cell r="O2852" t="str">
            <v>0807</v>
          </cell>
          <cell r="P2852" t="str">
            <v>0807Z</v>
          </cell>
        </row>
        <row r="2853">
          <cell r="O2853" t="str">
            <v>0807</v>
          </cell>
          <cell r="P2853" t="str">
            <v>0807Z</v>
          </cell>
        </row>
        <row r="2854">
          <cell r="O2854" t="str">
            <v>0807</v>
          </cell>
          <cell r="P2854" t="str">
            <v>0807Z</v>
          </cell>
        </row>
        <row r="2855">
          <cell r="O2855" t="str">
            <v>0807</v>
          </cell>
          <cell r="P2855" t="str">
            <v>0807Z</v>
          </cell>
        </row>
        <row r="2856">
          <cell r="O2856" t="str">
            <v>0807</v>
          </cell>
          <cell r="P2856" t="str">
            <v>0807Z</v>
          </cell>
        </row>
        <row r="2857">
          <cell r="O2857" t="str">
            <v>0807</v>
          </cell>
          <cell r="P2857" t="str">
            <v>0807Z</v>
          </cell>
        </row>
        <row r="2858">
          <cell r="O2858" t="str">
            <v>0807</v>
          </cell>
          <cell r="P2858" t="str">
            <v>0807Z</v>
          </cell>
        </row>
        <row r="2859">
          <cell r="O2859" t="str">
            <v>0807</v>
          </cell>
          <cell r="P2859" t="str">
            <v>0807Z</v>
          </cell>
        </row>
        <row r="2860">
          <cell r="O2860" t="str">
            <v>0807</v>
          </cell>
          <cell r="P2860" t="str">
            <v>0807Z</v>
          </cell>
        </row>
        <row r="2861">
          <cell r="O2861" t="str">
            <v>0807</v>
          </cell>
          <cell r="P2861" t="str">
            <v>0807Z</v>
          </cell>
        </row>
        <row r="2862">
          <cell r="O2862" t="str">
            <v>0808</v>
          </cell>
          <cell r="P2862" t="str">
            <v>0808Z</v>
          </cell>
        </row>
        <row r="2863">
          <cell r="O2863" t="str">
            <v>0808</v>
          </cell>
          <cell r="P2863" t="str">
            <v>0808Z</v>
          </cell>
        </row>
        <row r="2864">
          <cell r="O2864" t="str">
            <v>0809</v>
          </cell>
          <cell r="P2864" t="str">
            <v>0809Z</v>
          </cell>
        </row>
        <row r="2865">
          <cell r="O2865" t="str">
            <v>0809</v>
          </cell>
          <cell r="P2865" t="str">
            <v>0809Z</v>
          </cell>
        </row>
        <row r="2866">
          <cell r="O2866" t="str">
            <v>0809</v>
          </cell>
          <cell r="P2866" t="str">
            <v>0809Z</v>
          </cell>
        </row>
        <row r="2867">
          <cell r="O2867" t="str">
            <v>0809</v>
          </cell>
          <cell r="P2867" t="str">
            <v>0809Z</v>
          </cell>
        </row>
        <row r="2868">
          <cell r="O2868" t="str">
            <v>0809</v>
          </cell>
          <cell r="P2868" t="str">
            <v>0809Z</v>
          </cell>
        </row>
        <row r="2869">
          <cell r="O2869" t="str">
            <v>0809</v>
          </cell>
          <cell r="P2869" t="str">
            <v>0809Z</v>
          </cell>
        </row>
        <row r="2870">
          <cell r="O2870" t="str">
            <v>0809</v>
          </cell>
          <cell r="P2870" t="str">
            <v>0809Z</v>
          </cell>
        </row>
        <row r="2871">
          <cell r="O2871" t="str">
            <v>0809</v>
          </cell>
          <cell r="P2871" t="str">
            <v>0809Z</v>
          </cell>
        </row>
        <row r="2872">
          <cell r="O2872" t="str">
            <v>0809</v>
          </cell>
          <cell r="P2872" t="str">
            <v>0809Z</v>
          </cell>
        </row>
        <row r="2873">
          <cell r="O2873" t="str">
            <v>0809</v>
          </cell>
          <cell r="P2873" t="str">
            <v>0809Z</v>
          </cell>
        </row>
        <row r="2874">
          <cell r="O2874" t="str">
            <v>0809</v>
          </cell>
          <cell r="P2874" t="str">
            <v>0809Z</v>
          </cell>
        </row>
        <row r="2875">
          <cell r="O2875" t="str">
            <v>0809</v>
          </cell>
          <cell r="P2875" t="str">
            <v>0809Z</v>
          </cell>
        </row>
        <row r="2876">
          <cell r="O2876" t="str">
            <v>0809</v>
          </cell>
          <cell r="P2876" t="str">
            <v>0809Z</v>
          </cell>
        </row>
        <row r="2877">
          <cell r="O2877" t="str">
            <v>0809</v>
          </cell>
          <cell r="P2877" t="str">
            <v>0809Z</v>
          </cell>
        </row>
        <row r="2878">
          <cell r="O2878" t="str">
            <v>0809</v>
          </cell>
          <cell r="P2878" t="str">
            <v>0809Z</v>
          </cell>
        </row>
        <row r="2879">
          <cell r="O2879" t="str">
            <v>0809</v>
          </cell>
          <cell r="P2879" t="str">
            <v>0809Z</v>
          </cell>
        </row>
        <row r="2880">
          <cell r="O2880" t="str">
            <v>0809</v>
          </cell>
          <cell r="P2880" t="str">
            <v>0809Z</v>
          </cell>
        </row>
        <row r="2881">
          <cell r="O2881" t="str">
            <v>0809</v>
          </cell>
          <cell r="P2881" t="str">
            <v>0809Z</v>
          </cell>
        </row>
        <row r="2882">
          <cell r="O2882" t="str">
            <v>0809</v>
          </cell>
          <cell r="P2882" t="str">
            <v>0809Z</v>
          </cell>
        </row>
        <row r="2883">
          <cell r="O2883" t="str">
            <v>0809</v>
          </cell>
          <cell r="P2883" t="str">
            <v>0809Z</v>
          </cell>
        </row>
        <row r="2884">
          <cell r="O2884" t="str">
            <v>0809</v>
          </cell>
          <cell r="P2884" t="str">
            <v>0809Z</v>
          </cell>
        </row>
        <row r="2885">
          <cell r="O2885" t="str">
            <v>0809</v>
          </cell>
          <cell r="P2885" t="str">
            <v>0809Z</v>
          </cell>
        </row>
        <row r="2886">
          <cell r="O2886" t="str">
            <v>0814</v>
          </cell>
          <cell r="P2886" t="str">
            <v>0814Z</v>
          </cell>
        </row>
        <row r="2887">
          <cell r="O2887" t="str">
            <v>0815</v>
          </cell>
          <cell r="P2887" t="str">
            <v>0815Z</v>
          </cell>
        </row>
        <row r="2888">
          <cell r="O2888" t="str">
            <v>0816</v>
          </cell>
          <cell r="P2888" t="str">
            <v>0816Z</v>
          </cell>
        </row>
        <row r="2889">
          <cell r="O2889" t="str">
            <v>0816</v>
          </cell>
          <cell r="P2889" t="str">
            <v>0816Z</v>
          </cell>
        </row>
        <row r="2890">
          <cell r="O2890" t="str">
            <v>0816</v>
          </cell>
          <cell r="P2890" t="str">
            <v>0816Z</v>
          </cell>
        </row>
        <row r="2891">
          <cell r="O2891" t="str">
            <v>0816</v>
          </cell>
          <cell r="P2891" t="str">
            <v>0816Z</v>
          </cell>
        </row>
        <row r="2892">
          <cell r="O2892" t="str">
            <v>0817</v>
          </cell>
          <cell r="P2892" t="str">
            <v>0817Z</v>
          </cell>
        </row>
        <row r="2893">
          <cell r="O2893" t="str">
            <v>0817</v>
          </cell>
          <cell r="P2893" t="str">
            <v>0817Z</v>
          </cell>
        </row>
        <row r="2894">
          <cell r="O2894" t="str">
            <v>0818</v>
          </cell>
          <cell r="P2894" t="str">
            <v>0818Z</v>
          </cell>
        </row>
        <row r="2895">
          <cell r="O2895" t="str">
            <v>0818</v>
          </cell>
          <cell r="P2895" t="str">
            <v>0818Z</v>
          </cell>
        </row>
        <row r="2896">
          <cell r="O2896" t="str">
            <v>0901</v>
          </cell>
          <cell r="P2896" t="str">
            <v>0901X</v>
          </cell>
        </row>
        <row r="2897">
          <cell r="O2897" t="str">
            <v>0901</v>
          </cell>
          <cell r="P2897" t="str">
            <v>0901Z</v>
          </cell>
        </row>
        <row r="2898">
          <cell r="O2898" t="str">
            <v>0901</v>
          </cell>
          <cell r="P2898" t="str">
            <v>0901Z</v>
          </cell>
        </row>
        <row r="2899">
          <cell r="O2899" t="str">
            <v>0901</v>
          </cell>
          <cell r="P2899" t="str">
            <v>0901Z</v>
          </cell>
        </row>
        <row r="2900">
          <cell r="O2900" t="str">
            <v>0901</v>
          </cell>
          <cell r="P2900" t="str">
            <v>0901Z</v>
          </cell>
        </row>
        <row r="2901">
          <cell r="O2901" t="str">
            <v>0901</v>
          </cell>
          <cell r="P2901" t="str">
            <v>0901X</v>
          </cell>
        </row>
        <row r="2902">
          <cell r="O2902" t="str">
            <v>0901</v>
          </cell>
          <cell r="P2902" t="str">
            <v>0901Z</v>
          </cell>
        </row>
        <row r="2903">
          <cell r="O2903" t="str">
            <v>0901</v>
          </cell>
          <cell r="P2903" t="str">
            <v>0901Z</v>
          </cell>
        </row>
        <row r="2904">
          <cell r="O2904" t="str">
            <v>0901</v>
          </cell>
          <cell r="P2904" t="str">
            <v>0901X</v>
          </cell>
        </row>
        <row r="2905">
          <cell r="O2905" t="str">
            <v>0901</v>
          </cell>
          <cell r="P2905" t="str">
            <v>0901Z</v>
          </cell>
        </row>
        <row r="2906">
          <cell r="O2906" t="str">
            <v>0901</v>
          </cell>
          <cell r="P2906" t="str">
            <v>0901X</v>
          </cell>
        </row>
        <row r="2907">
          <cell r="O2907" t="str">
            <v>0901</v>
          </cell>
          <cell r="P2907" t="str">
            <v>0901X</v>
          </cell>
        </row>
        <row r="2908">
          <cell r="O2908" t="str">
            <v>0901</v>
          </cell>
          <cell r="P2908" t="str">
            <v>0901Z</v>
          </cell>
        </row>
        <row r="2909">
          <cell r="O2909" t="str">
            <v>0901</v>
          </cell>
          <cell r="P2909" t="str">
            <v>0901Z</v>
          </cell>
        </row>
        <row r="2910">
          <cell r="O2910" t="str">
            <v>0901</v>
          </cell>
          <cell r="P2910" t="str">
            <v>0901X</v>
          </cell>
        </row>
        <row r="2911">
          <cell r="O2911" t="str">
            <v>0901</v>
          </cell>
          <cell r="P2911" t="str">
            <v>0901Z</v>
          </cell>
        </row>
        <row r="2912">
          <cell r="O2912" t="str">
            <v>0901</v>
          </cell>
          <cell r="P2912" t="str">
            <v>0901Z</v>
          </cell>
        </row>
        <row r="2913">
          <cell r="O2913" t="str">
            <v>0901</v>
          </cell>
          <cell r="P2913" t="str">
            <v>0901Z</v>
          </cell>
        </row>
        <row r="2914">
          <cell r="O2914" t="str">
            <v>0901</v>
          </cell>
          <cell r="P2914" t="str">
            <v>0901Z</v>
          </cell>
        </row>
        <row r="2915">
          <cell r="O2915" t="str">
            <v>0901</v>
          </cell>
          <cell r="P2915" t="str">
            <v>0901X</v>
          </cell>
        </row>
        <row r="2916">
          <cell r="O2916" t="str">
            <v>0901</v>
          </cell>
          <cell r="P2916" t="str">
            <v>0901X</v>
          </cell>
        </row>
        <row r="2917">
          <cell r="O2917" t="str">
            <v>0901</v>
          </cell>
          <cell r="P2917" t="str">
            <v>0901X</v>
          </cell>
        </row>
        <row r="2918">
          <cell r="O2918" t="str">
            <v>0901</v>
          </cell>
          <cell r="P2918" t="str">
            <v>0901X</v>
          </cell>
        </row>
        <row r="2919">
          <cell r="O2919" t="str">
            <v>0901</v>
          </cell>
          <cell r="P2919" t="str">
            <v>0901Z</v>
          </cell>
        </row>
        <row r="2920">
          <cell r="O2920" t="str">
            <v>0901</v>
          </cell>
          <cell r="P2920" t="str">
            <v>0901Z</v>
          </cell>
        </row>
        <row r="2921">
          <cell r="O2921" t="str">
            <v>0901</v>
          </cell>
          <cell r="P2921" t="str">
            <v>0901Z</v>
          </cell>
        </row>
        <row r="2922">
          <cell r="O2922" t="str">
            <v>0901</v>
          </cell>
          <cell r="P2922" t="str">
            <v>0901Z</v>
          </cell>
        </row>
        <row r="2923">
          <cell r="O2923" t="str">
            <v>0901</v>
          </cell>
          <cell r="P2923" t="str">
            <v>0901Z</v>
          </cell>
        </row>
        <row r="2924">
          <cell r="O2924" t="str">
            <v>0901</v>
          </cell>
          <cell r="P2924" t="str">
            <v>0901Z</v>
          </cell>
        </row>
        <row r="2925">
          <cell r="O2925" t="str">
            <v>0902</v>
          </cell>
          <cell r="P2925" t="str">
            <v>0902Z</v>
          </cell>
        </row>
        <row r="2926">
          <cell r="O2926" t="str">
            <v>0902</v>
          </cell>
          <cell r="P2926" t="str">
            <v>0902Z</v>
          </cell>
        </row>
        <row r="2927">
          <cell r="O2927" t="str">
            <v>0902</v>
          </cell>
          <cell r="P2927" t="str">
            <v>0902Z</v>
          </cell>
        </row>
        <row r="2928">
          <cell r="O2928" t="str">
            <v>0902</v>
          </cell>
          <cell r="P2928" t="str">
            <v>0902Z</v>
          </cell>
        </row>
        <row r="2929">
          <cell r="O2929" t="str">
            <v>0902</v>
          </cell>
          <cell r="P2929" t="str">
            <v>0902Z</v>
          </cell>
        </row>
        <row r="2930">
          <cell r="O2930" t="str">
            <v>0902</v>
          </cell>
          <cell r="P2930" t="str">
            <v>0902Z</v>
          </cell>
        </row>
        <row r="2931">
          <cell r="O2931" t="str">
            <v>0902</v>
          </cell>
          <cell r="P2931" t="str">
            <v>0902Z</v>
          </cell>
        </row>
        <row r="2932">
          <cell r="O2932" t="str">
            <v>0902</v>
          </cell>
          <cell r="P2932" t="str">
            <v>0902Z</v>
          </cell>
        </row>
        <row r="2933">
          <cell r="O2933" t="str">
            <v>0902</v>
          </cell>
          <cell r="P2933" t="str">
            <v>0902Z</v>
          </cell>
        </row>
        <row r="2934">
          <cell r="O2934" t="str">
            <v>0902</v>
          </cell>
          <cell r="P2934" t="str">
            <v>0902Z</v>
          </cell>
        </row>
        <row r="2935">
          <cell r="O2935" t="str">
            <v>0902</v>
          </cell>
          <cell r="P2935" t="str">
            <v>0902Z</v>
          </cell>
        </row>
        <row r="2936">
          <cell r="O2936" t="str">
            <v>0902</v>
          </cell>
          <cell r="P2936" t="str">
            <v>0902Z</v>
          </cell>
        </row>
        <row r="2937">
          <cell r="O2937" t="str">
            <v>0902</v>
          </cell>
          <cell r="P2937" t="str">
            <v>0902Z</v>
          </cell>
        </row>
        <row r="2938">
          <cell r="O2938" t="str">
            <v>0902</v>
          </cell>
          <cell r="P2938" t="str">
            <v>0902Z</v>
          </cell>
        </row>
        <row r="2939">
          <cell r="O2939" t="str">
            <v>0902</v>
          </cell>
          <cell r="P2939" t="str">
            <v>0902Z</v>
          </cell>
        </row>
        <row r="2940">
          <cell r="O2940" t="str">
            <v>0902</v>
          </cell>
          <cell r="P2940" t="str">
            <v>0902Z</v>
          </cell>
        </row>
        <row r="2941">
          <cell r="O2941" t="str">
            <v>0902</v>
          </cell>
          <cell r="P2941" t="str">
            <v>0902Z</v>
          </cell>
        </row>
        <row r="2942">
          <cell r="O2942" t="str">
            <v>0902</v>
          </cell>
          <cell r="P2942" t="str">
            <v>0902Z</v>
          </cell>
        </row>
        <row r="2943">
          <cell r="O2943" t="str">
            <v>0902</v>
          </cell>
          <cell r="P2943" t="str">
            <v>0902Z</v>
          </cell>
        </row>
        <row r="2944">
          <cell r="O2944" t="str">
            <v>0902</v>
          </cell>
          <cell r="P2944" t="str">
            <v>0902Z</v>
          </cell>
        </row>
        <row r="2945">
          <cell r="O2945" t="str">
            <v>0903</v>
          </cell>
          <cell r="P2945" t="str">
            <v>0903Z</v>
          </cell>
        </row>
        <row r="2946">
          <cell r="O2946" t="str">
            <v>0903</v>
          </cell>
          <cell r="P2946" t="str">
            <v>0903X</v>
          </cell>
        </row>
        <row r="2947">
          <cell r="O2947" t="str">
            <v>0903</v>
          </cell>
          <cell r="P2947" t="str">
            <v>0903Z</v>
          </cell>
        </row>
        <row r="2948">
          <cell r="O2948" t="str">
            <v>0903</v>
          </cell>
          <cell r="P2948" t="str">
            <v>0903X</v>
          </cell>
        </row>
        <row r="2949">
          <cell r="O2949" t="str">
            <v>0903</v>
          </cell>
          <cell r="P2949" t="str">
            <v>0903Z</v>
          </cell>
        </row>
        <row r="2950">
          <cell r="O2950" t="str">
            <v>0903</v>
          </cell>
          <cell r="P2950" t="str">
            <v>0903Z</v>
          </cell>
        </row>
        <row r="2951">
          <cell r="O2951" t="str">
            <v>0904</v>
          </cell>
          <cell r="P2951" t="str">
            <v>0904Z</v>
          </cell>
        </row>
        <row r="2952">
          <cell r="O2952" t="str">
            <v>0904</v>
          </cell>
          <cell r="P2952" t="str">
            <v>0904Z</v>
          </cell>
        </row>
        <row r="2953">
          <cell r="O2953" t="str">
            <v>0904</v>
          </cell>
          <cell r="P2953" t="str">
            <v>0904Z</v>
          </cell>
        </row>
        <row r="2954">
          <cell r="O2954" t="str">
            <v>0904</v>
          </cell>
          <cell r="P2954" t="str">
            <v>0904Z</v>
          </cell>
        </row>
        <row r="2955">
          <cell r="O2955" t="str">
            <v>0904</v>
          </cell>
          <cell r="P2955" t="str">
            <v>0904Z</v>
          </cell>
        </row>
        <row r="2956">
          <cell r="O2956" t="str">
            <v>0904</v>
          </cell>
          <cell r="P2956" t="str">
            <v>0904Z</v>
          </cell>
        </row>
        <row r="2957">
          <cell r="O2957" t="str">
            <v>0904</v>
          </cell>
          <cell r="P2957" t="str">
            <v>0904Z</v>
          </cell>
        </row>
        <row r="2958">
          <cell r="O2958" t="str">
            <v>0904</v>
          </cell>
          <cell r="P2958" t="str">
            <v>0904Z</v>
          </cell>
        </row>
        <row r="2959">
          <cell r="O2959" t="str">
            <v>0904</v>
          </cell>
          <cell r="P2959" t="str">
            <v>0904Z</v>
          </cell>
        </row>
        <row r="2960">
          <cell r="O2960" t="str">
            <v>0904</v>
          </cell>
          <cell r="P2960" t="str">
            <v>0904Z</v>
          </cell>
        </row>
        <row r="2961">
          <cell r="O2961" t="str">
            <v>0904</v>
          </cell>
          <cell r="P2961" t="str">
            <v>0904Z</v>
          </cell>
        </row>
        <row r="2962">
          <cell r="O2962" t="str">
            <v>0904</v>
          </cell>
          <cell r="P2962" t="str">
            <v>0904Z</v>
          </cell>
        </row>
        <row r="2963">
          <cell r="O2963" t="str">
            <v>0904</v>
          </cell>
          <cell r="P2963" t="str">
            <v>0904Z</v>
          </cell>
        </row>
        <row r="2964">
          <cell r="O2964" t="str">
            <v>0904</v>
          </cell>
          <cell r="P2964" t="str">
            <v>0904Z</v>
          </cell>
        </row>
        <row r="2965">
          <cell r="O2965" t="str">
            <v>0904</v>
          </cell>
          <cell r="P2965" t="str">
            <v>0904Z</v>
          </cell>
        </row>
        <row r="2966">
          <cell r="O2966" t="str">
            <v>0904</v>
          </cell>
          <cell r="P2966" t="str">
            <v>0904X</v>
          </cell>
        </row>
        <row r="2967">
          <cell r="O2967" t="str">
            <v>0904</v>
          </cell>
          <cell r="P2967" t="str">
            <v>0904X</v>
          </cell>
        </row>
        <row r="2968">
          <cell r="O2968" t="str">
            <v>0905</v>
          </cell>
          <cell r="P2968" t="str">
            <v>0905Z</v>
          </cell>
        </row>
        <row r="2969">
          <cell r="O2969" t="str">
            <v>0906</v>
          </cell>
          <cell r="P2969" t="str">
            <v>0906X</v>
          </cell>
        </row>
        <row r="2970">
          <cell r="O2970" t="str">
            <v>0906</v>
          </cell>
          <cell r="P2970" t="str">
            <v>0906Z</v>
          </cell>
        </row>
        <row r="2971">
          <cell r="O2971" t="str">
            <v>0906</v>
          </cell>
          <cell r="P2971" t="str">
            <v>0906X</v>
          </cell>
        </row>
        <row r="2972">
          <cell r="O2972" t="str">
            <v>0906</v>
          </cell>
          <cell r="P2972" t="str">
            <v>0906Z</v>
          </cell>
        </row>
        <row r="2973">
          <cell r="O2973" t="str">
            <v>0906</v>
          </cell>
          <cell r="P2973" t="str">
            <v>0906X</v>
          </cell>
        </row>
        <row r="2974">
          <cell r="O2974" t="str">
            <v>0906</v>
          </cell>
          <cell r="P2974" t="str">
            <v>0906Z</v>
          </cell>
        </row>
        <row r="2975">
          <cell r="O2975" t="str">
            <v>0906</v>
          </cell>
          <cell r="P2975" t="str">
            <v>0906Z</v>
          </cell>
        </row>
        <row r="2976">
          <cell r="O2976" t="str">
            <v>0907</v>
          </cell>
          <cell r="P2976" t="str">
            <v>0907Z</v>
          </cell>
        </row>
        <row r="2977">
          <cell r="O2977" t="str">
            <v>0907</v>
          </cell>
          <cell r="P2977" t="str">
            <v>0907X</v>
          </cell>
        </row>
        <row r="2978">
          <cell r="O2978" t="str">
            <v>0907</v>
          </cell>
          <cell r="P2978" t="str">
            <v>0907Z</v>
          </cell>
        </row>
        <row r="2979">
          <cell r="O2979" t="str">
            <v>0907</v>
          </cell>
          <cell r="P2979" t="str">
            <v>0907Z</v>
          </cell>
        </row>
        <row r="2980">
          <cell r="O2980" t="str">
            <v>0907</v>
          </cell>
          <cell r="P2980" t="str">
            <v>0907Z</v>
          </cell>
        </row>
        <row r="2981">
          <cell r="O2981" t="str">
            <v>0907</v>
          </cell>
          <cell r="P2981" t="str">
            <v>0907Z</v>
          </cell>
        </row>
        <row r="2982">
          <cell r="O2982" t="str">
            <v>0907</v>
          </cell>
          <cell r="P2982" t="str">
            <v>0907Z</v>
          </cell>
        </row>
        <row r="2983">
          <cell r="O2983" t="str">
            <v>0907</v>
          </cell>
          <cell r="P2983" t="str">
            <v>0907Z</v>
          </cell>
        </row>
        <row r="2984">
          <cell r="O2984" t="str">
            <v>0907</v>
          </cell>
          <cell r="P2984" t="str">
            <v>0907Z</v>
          </cell>
        </row>
        <row r="2985">
          <cell r="O2985" t="str">
            <v>0907</v>
          </cell>
          <cell r="P2985" t="str">
            <v>0907Z</v>
          </cell>
        </row>
        <row r="2986">
          <cell r="O2986" t="str">
            <v>0907</v>
          </cell>
          <cell r="P2986" t="str">
            <v>0907Z</v>
          </cell>
        </row>
        <row r="2987">
          <cell r="O2987" t="str">
            <v>0907</v>
          </cell>
          <cell r="P2987" t="str">
            <v>0907Z</v>
          </cell>
        </row>
        <row r="2988">
          <cell r="O2988" t="str">
            <v>0907</v>
          </cell>
          <cell r="P2988" t="str">
            <v>0907Z</v>
          </cell>
        </row>
        <row r="2989">
          <cell r="O2989" t="str">
            <v>0907</v>
          </cell>
          <cell r="P2989" t="str">
            <v>0907Z</v>
          </cell>
        </row>
        <row r="2990">
          <cell r="O2990" t="str">
            <v>0907</v>
          </cell>
          <cell r="P2990" t="str">
            <v>0907Z</v>
          </cell>
        </row>
        <row r="2991">
          <cell r="O2991" t="str">
            <v>0907</v>
          </cell>
          <cell r="P2991" t="str">
            <v>0907Z</v>
          </cell>
        </row>
        <row r="2992">
          <cell r="O2992" t="str">
            <v>0907</v>
          </cell>
          <cell r="P2992" t="str">
            <v>0907Z</v>
          </cell>
        </row>
        <row r="2993">
          <cell r="O2993" t="str">
            <v>0907</v>
          </cell>
          <cell r="P2993" t="str">
            <v>0907Z</v>
          </cell>
        </row>
        <row r="2994">
          <cell r="O2994" t="str">
            <v>0907</v>
          </cell>
          <cell r="P2994" t="str">
            <v>0907Z</v>
          </cell>
        </row>
        <row r="2995">
          <cell r="O2995" t="str">
            <v>0907</v>
          </cell>
          <cell r="P2995" t="str">
            <v>0907Z</v>
          </cell>
        </row>
        <row r="2996">
          <cell r="O2996" t="str">
            <v>0907</v>
          </cell>
          <cell r="P2996" t="str">
            <v>0907Z</v>
          </cell>
        </row>
        <row r="2997">
          <cell r="O2997" t="str">
            <v>0907</v>
          </cell>
          <cell r="P2997" t="str">
            <v>0907Z</v>
          </cell>
        </row>
        <row r="2998">
          <cell r="O2998" t="str">
            <v>0907</v>
          </cell>
          <cell r="P2998" t="str">
            <v>0907Z</v>
          </cell>
        </row>
        <row r="2999">
          <cell r="O2999" t="str">
            <v>0907</v>
          </cell>
          <cell r="P2999" t="str">
            <v>0907Z</v>
          </cell>
        </row>
        <row r="3000">
          <cell r="O3000" t="str">
            <v>0907</v>
          </cell>
          <cell r="P3000" t="str">
            <v>0907Z</v>
          </cell>
        </row>
        <row r="3001">
          <cell r="O3001" t="str">
            <v>0907</v>
          </cell>
          <cell r="P3001" t="str">
            <v>0907Z</v>
          </cell>
        </row>
        <row r="3002">
          <cell r="O3002" t="str">
            <v>0907</v>
          </cell>
          <cell r="P3002" t="str">
            <v>0907Z</v>
          </cell>
        </row>
        <row r="3003">
          <cell r="O3003" t="str">
            <v>0907</v>
          </cell>
          <cell r="P3003" t="str">
            <v>0907Z</v>
          </cell>
        </row>
        <row r="3004">
          <cell r="O3004" t="str">
            <v>0907</v>
          </cell>
          <cell r="P3004" t="str">
            <v>0907Z</v>
          </cell>
        </row>
        <row r="3005">
          <cell r="O3005" t="str">
            <v>0907</v>
          </cell>
          <cell r="P3005" t="str">
            <v>0907Z</v>
          </cell>
        </row>
        <row r="3006">
          <cell r="O3006" t="str">
            <v>0907</v>
          </cell>
          <cell r="P3006" t="str">
            <v>0907Z</v>
          </cell>
        </row>
        <row r="3007">
          <cell r="O3007" t="str">
            <v>0907</v>
          </cell>
          <cell r="P3007" t="str">
            <v>0907Z</v>
          </cell>
        </row>
        <row r="3008">
          <cell r="O3008" t="str">
            <v>0907</v>
          </cell>
          <cell r="P3008" t="str">
            <v>0907Z</v>
          </cell>
        </row>
        <row r="3009">
          <cell r="O3009" t="str">
            <v>0907</v>
          </cell>
          <cell r="P3009" t="str">
            <v>0907Z</v>
          </cell>
        </row>
        <row r="3010">
          <cell r="O3010" t="str">
            <v>0907</v>
          </cell>
          <cell r="P3010" t="str">
            <v>0907Z</v>
          </cell>
        </row>
        <row r="3011">
          <cell r="O3011" t="str">
            <v>0907</v>
          </cell>
          <cell r="P3011" t="str">
            <v>0907Z</v>
          </cell>
        </row>
        <row r="3012">
          <cell r="O3012" t="str">
            <v>0907</v>
          </cell>
          <cell r="P3012" t="str">
            <v>0907Z</v>
          </cell>
        </row>
        <row r="3013">
          <cell r="O3013" t="str">
            <v>0907</v>
          </cell>
          <cell r="P3013" t="str">
            <v>0907Z</v>
          </cell>
        </row>
        <row r="3014">
          <cell r="O3014" t="str">
            <v>0907</v>
          </cell>
          <cell r="P3014" t="str">
            <v>0907Z</v>
          </cell>
        </row>
        <row r="3015">
          <cell r="O3015" t="str">
            <v>0907</v>
          </cell>
          <cell r="P3015" t="str">
            <v>0907Z</v>
          </cell>
        </row>
        <row r="3016">
          <cell r="O3016" t="str">
            <v>0907</v>
          </cell>
          <cell r="P3016" t="str">
            <v>0907Z</v>
          </cell>
        </row>
        <row r="3017">
          <cell r="O3017" t="str">
            <v>0907</v>
          </cell>
          <cell r="P3017" t="str">
            <v>0907Z</v>
          </cell>
        </row>
        <row r="3018">
          <cell r="O3018" t="str">
            <v>0907</v>
          </cell>
          <cell r="P3018" t="str">
            <v>0907Z</v>
          </cell>
        </row>
        <row r="3019">
          <cell r="O3019" t="str">
            <v>0909</v>
          </cell>
          <cell r="P3019" t="str">
            <v>0909Z</v>
          </cell>
        </row>
        <row r="3020">
          <cell r="O3020" t="str">
            <v>0909</v>
          </cell>
          <cell r="P3020" t="str">
            <v>0909Z</v>
          </cell>
        </row>
        <row r="3021">
          <cell r="O3021" t="str">
            <v>0909</v>
          </cell>
          <cell r="P3021" t="str">
            <v>0909Z</v>
          </cell>
        </row>
        <row r="3022">
          <cell r="O3022" t="str">
            <v>0909</v>
          </cell>
          <cell r="P3022" t="str">
            <v>0909Z</v>
          </cell>
        </row>
        <row r="3023">
          <cell r="O3023" t="str">
            <v>0909</v>
          </cell>
          <cell r="P3023" t="str">
            <v>0909Z</v>
          </cell>
        </row>
        <row r="3024">
          <cell r="O3024" t="str">
            <v>0909</v>
          </cell>
          <cell r="P3024" t="str">
            <v>0909Z</v>
          </cell>
        </row>
        <row r="3025">
          <cell r="O3025" t="str">
            <v>0909</v>
          </cell>
          <cell r="P3025" t="str">
            <v>0909Z</v>
          </cell>
        </row>
        <row r="3026">
          <cell r="O3026" t="str">
            <v>0909</v>
          </cell>
          <cell r="P3026" t="str">
            <v>0909Z</v>
          </cell>
        </row>
        <row r="3027">
          <cell r="O3027" t="str">
            <v>0909</v>
          </cell>
          <cell r="P3027" t="str">
            <v>0909Z</v>
          </cell>
        </row>
        <row r="3028">
          <cell r="O3028" t="str">
            <v>0909</v>
          </cell>
          <cell r="P3028" t="str">
            <v>0909Z</v>
          </cell>
        </row>
        <row r="3029">
          <cell r="O3029" t="str">
            <v>0909</v>
          </cell>
          <cell r="P3029" t="str">
            <v>0909Z</v>
          </cell>
        </row>
        <row r="3030">
          <cell r="O3030" t="str">
            <v>0909</v>
          </cell>
          <cell r="P3030" t="str">
            <v>0909Z</v>
          </cell>
        </row>
        <row r="3031">
          <cell r="O3031" t="str">
            <v>0912</v>
          </cell>
          <cell r="P3031" t="str">
            <v>0912Z</v>
          </cell>
        </row>
        <row r="3032">
          <cell r="O3032" t="str">
            <v>0912</v>
          </cell>
          <cell r="P3032" t="str">
            <v>0912Z</v>
          </cell>
        </row>
        <row r="3033">
          <cell r="O3033" t="str">
            <v>0912</v>
          </cell>
          <cell r="P3033" t="str">
            <v>0912Z</v>
          </cell>
        </row>
        <row r="3034">
          <cell r="O3034" t="str">
            <v>0912</v>
          </cell>
          <cell r="P3034" t="str">
            <v>0912Z</v>
          </cell>
        </row>
        <row r="3035">
          <cell r="O3035" t="str">
            <v>0912</v>
          </cell>
          <cell r="P3035" t="str">
            <v>0912Z</v>
          </cell>
        </row>
        <row r="3036">
          <cell r="O3036" t="str">
            <v>0912</v>
          </cell>
          <cell r="P3036" t="str">
            <v>0912Z</v>
          </cell>
        </row>
        <row r="3037">
          <cell r="O3037" t="str">
            <v>0912</v>
          </cell>
          <cell r="P3037" t="str">
            <v>0912Z</v>
          </cell>
        </row>
        <row r="3038">
          <cell r="O3038" t="str">
            <v>0912</v>
          </cell>
          <cell r="P3038" t="str">
            <v>0912Z</v>
          </cell>
        </row>
        <row r="3039">
          <cell r="O3039" t="str">
            <v>0912</v>
          </cell>
          <cell r="P3039" t="str">
            <v>0912Z</v>
          </cell>
        </row>
        <row r="3040">
          <cell r="O3040" t="str">
            <v>0912</v>
          </cell>
          <cell r="P3040" t="str">
            <v>0912Z</v>
          </cell>
        </row>
        <row r="3041">
          <cell r="O3041" t="str">
            <v>0912</v>
          </cell>
          <cell r="P3041" t="str">
            <v>0912Z</v>
          </cell>
        </row>
        <row r="3042">
          <cell r="O3042" t="str">
            <v>0912</v>
          </cell>
          <cell r="P3042" t="str">
            <v>0912Z</v>
          </cell>
        </row>
        <row r="3043">
          <cell r="O3043" t="str">
            <v>0912</v>
          </cell>
          <cell r="P3043" t="str">
            <v>0912Z</v>
          </cell>
        </row>
        <row r="3044">
          <cell r="O3044" t="str">
            <v>0912</v>
          </cell>
          <cell r="P3044" t="str">
            <v>0912Z</v>
          </cell>
        </row>
        <row r="3045">
          <cell r="O3045" t="str">
            <v>0912</v>
          </cell>
          <cell r="P3045" t="str">
            <v>0912Z</v>
          </cell>
        </row>
        <row r="3046">
          <cell r="O3046" t="str">
            <v>0A01</v>
          </cell>
          <cell r="P3046" t="str">
            <v>0A01X</v>
          </cell>
        </row>
        <row r="3047">
          <cell r="O3047" t="str">
            <v>0A01</v>
          </cell>
          <cell r="P3047" t="str">
            <v>0A01X</v>
          </cell>
        </row>
        <row r="3048">
          <cell r="O3048" t="str">
            <v>0A01</v>
          </cell>
          <cell r="P3048" t="str">
            <v>0A01X</v>
          </cell>
        </row>
        <row r="3049">
          <cell r="O3049" t="str">
            <v>0A01</v>
          </cell>
          <cell r="P3049" t="str">
            <v>0A01X</v>
          </cell>
        </row>
        <row r="3050">
          <cell r="O3050" t="str">
            <v>0A01</v>
          </cell>
          <cell r="P3050" t="str">
            <v>0A01X</v>
          </cell>
        </row>
        <row r="3051">
          <cell r="O3051" t="str">
            <v>0A01</v>
          </cell>
          <cell r="P3051" t="str">
            <v>0A01X</v>
          </cell>
        </row>
        <row r="3052">
          <cell r="O3052" t="str">
            <v>0A01</v>
          </cell>
          <cell r="P3052" t="str">
            <v>0A01X</v>
          </cell>
        </row>
        <row r="3053">
          <cell r="O3053" t="str">
            <v>0A01</v>
          </cell>
          <cell r="P3053" t="str">
            <v>0A01X</v>
          </cell>
        </row>
        <row r="3054">
          <cell r="O3054" t="str">
            <v>0A01</v>
          </cell>
          <cell r="P3054" t="str">
            <v>0A01X</v>
          </cell>
        </row>
        <row r="3055">
          <cell r="O3055" t="str">
            <v>0A01</v>
          </cell>
          <cell r="P3055" t="str">
            <v>0A01X</v>
          </cell>
        </row>
        <row r="3056">
          <cell r="O3056" t="str">
            <v>0A01</v>
          </cell>
          <cell r="P3056" t="str">
            <v>0A01X</v>
          </cell>
        </row>
        <row r="3057">
          <cell r="O3057" t="str">
            <v>0A01</v>
          </cell>
          <cell r="P3057" t="str">
            <v>0A01X</v>
          </cell>
        </row>
        <row r="3058">
          <cell r="O3058" t="str">
            <v>0A01</v>
          </cell>
          <cell r="P3058" t="str">
            <v>0A01X</v>
          </cell>
        </row>
        <row r="3059">
          <cell r="O3059" t="str">
            <v>0A01</v>
          </cell>
          <cell r="P3059" t="str">
            <v>0A01X</v>
          </cell>
        </row>
        <row r="3060">
          <cell r="O3060" t="str">
            <v>0A01</v>
          </cell>
          <cell r="P3060" t="str">
            <v>0A01X</v>
          </cell>
        </row>
        <row r="3061">
          <cell r="O3061" t="str">
            <v>0A01</v>
          </cell>
          <cell r="P3061" t="str">
            <v>0A01X</v>
          </cell>
        </row>
        <row r="3062">
          <cell r="O3062" t="str">
            <v>0A01</v>
          </cell>
          <cell r="P3062" t="str">
            <v>0A01X</v>
          </cell>
        </row>
        <row r="3063">
          <cell r="O3063" t="str">
            <v>0A01</v>
          </cell>
          <cell r="P3063" t="str">
            <v>0A01Z</v>
          </cell>
        </row>
        <row r="3064">
          <cell r="O3064" t="str">
            <v>0A01</v>
          </cell>
          <cell r="P3064" t="str">
            <v>0A01Z</v>
          </cell>
        </row>
        <row r="3065">
          <cell r="O3065" t="str">
            <v>0A01</v>
          </cell>
          <cell r="P3065" t="str">
            <v>0A01X</v>
          </cell>
        </row>
        <row r="3066">
          <cell r="O3066" t="str">
            <v>0A01</v>
          </cell>
          <cell r="P3066" t="str">
            <v>0A01X</v>
          </cell>
        </row>
        <row r="3067">
          <cell r="O3067" t="str">
            <v>0A01</v>
          </cell>
          <cell r="P3067" t="str">
            <v>0A01X</v>
          </cell>
        </row>
        <row r="3068">
          <cell r="O3068" t="str">
            <v>0A01</v>
          </cell>
          <cell r="P3068" t="str">
            <v>0A01X</v>
          </cell>
        </row>
        <row r="3069">
          <cell r="O3069" t="str">
            <v>0A01</v>
          </cell>
          <cell r="P3069" t="str">
            <v>0A01Z</v>
          </cell>
        </row>
        <row r="3070">
          <cell r="O3070" t="str">
            <v>0A01</v>
          </cell>
          <cell r="P3070" t="str">
            <v>0A01Z</v>
          </cell>
        </row>
        <row r="3071">
          <cell r="O3071" t="str">
            <v>0B01</v>
          </cell>
          <cell r="P3071" t="str">
            <v>0B01X</v>
          </cell>
        </row>
        <row r="3072">
          <cell r="O3072" t="str">
            <v>0B01</v>
          </cell>
          <cell r="P3072" t="str">
            <v>0B01Z</v>
          </cell>
        </row>
        <row r="3073">
          <cell r="O3073" t="str">
            <v>0B02</v>
          </cell>
          <cell r="P3073" t="str">
            <v>0B02Z</v>
          </cell>
        </row>
        <row r="3074">
          <cell r="O3074" t="str">
            <v>0B02</v>
          </cell>
          <cell r="P3074" t="str">
            <v>0B02Z</v>
          </cell>
        </row>
        <row r="3075">
          <cell r="O3075" t="str">
            <v>0B02</v>
          </cell>
          <cell r="P3075" t="str">
            <v>0B02Z</v>
          </cell>
        </row>
        <row r="3076">
          <cell r="O3076" t="str">
            <v>0B02</v>
          </cell>
          <cell r="P3076" t="str">
            <v>0B02Z</v>
          </cell>
        </row>
        <row r="3077">
          <cell r="O3077" t="str">
            <v>0B02</v>
          </cell>
          <cell r="P3077" t="str">
            <v>0B02X</v>
          </cell>
        </row>
        <row r="3078">
          <cell r="O3078" t="str">
            <v>0B02</v>
          </cell>
          <cell r="P3078" t="str">
            <v>0B02Z</v>
          </cell>
        </row>
        <row r="3079">
          <cell r="O3079" t="str">
            <v>0B02</v>
          </cell>
          <cell r="P3079" t="str">
            <v>0B02Z</v>
          </cell>
        </row>
        <row r="3080">
          <cell r="O3080" t="str">
            <v>0B02</v>
          </cell>
          <cell r="P3080" t="str">
            <v>0B02Z</v>
          </cell>
        </row>
        <row r="3081">
          <cell r="O3081" t="str">
            <v>0B02</v>
          </cell>
          <cell r="P3081" t="str">
            <v>0B02Z</v>
          </cell>
        </row>
        <row r="3082">
          <cell r="O3082" t="str">
            <v>0B02</v>
          </cell>
          <cell r="P3082" t="str">
            <v>0B02Z</v>
          </cell>
        </row>
        <row r="3083">
          <cell r="O3083" t="str">
            <v>0B02</v>
          </cell>
          <cell r="P3083" t="str">
            <v>0B02Z</v>
          </cell>
        </row>
        <row r="3084">
          <cell r="O3084" t="str">
            <v>0B02</v>
          </cell>
          <cell r="P3084" t="str">
            <v>0B02Z</v>
          </cell>
        </row>
        <row r="3085">
          <cell r="O3085" t="str">
            <v>0B02</v>
          </cell>
          <cell r="P3085" t="str">
            <v>0B02Z</v>
          </cell>
        </row>
        <row r="3086">
          <cell r="O3086" t="str">
            <v>0B02</v>
          </cell>
          <cell r="P3086" t="str">
            <v>0B02Z</v>
          </cell>
        </row>
        <row r="3087">
          <cell r="O3087" t="str">
            <v>0B03</v>
          </cell>
          <cell r="P3087" t="str">
            <v>0B03Z</v>
          </cell>
        </row>
        <row r="3088">
          <cell r="O3088" t="str">
            <v>0B03</v>
          </cell>
          <cell r="P3088" t="str">
            <v>0B03Z</v>
          </cell>
        </row>
        <row r="3089">
          <cell r="O3089" t="str">
            <v>0B03</v>
          </cell>
          <cell r="P3089" t="str">
            <v>0B03Z</v>
          </cell>
        </row>
        <row r="3090">
          <cell r="O3090" t="str">
            <v>0B03</v>
          </cell>
          <cell r="P3090" t="str">
            <v>0B03Z</v>
          </cell>
        </row>
        <row r="3091">
          <cell r="O3091" t="str">
            <v>0B03</v>
          </cell>
          <cell r="P3091" t="str">
            <v>0B03Z</v>
          </cell>
        </row>
        <row r="3092">
          <cell r="O3092" t="str">
            <v>0B03</v>
          </cell>
          <cell r="P3092" t="str">
            <v>0B03Z</v>
          </cell>
        </row>
        <row r="3093">
          <cell r="O3093" t="str">
            <v>0B03</v>
          </cell>
          <cell r="P3093" t="str">
            <v>0B03Z</v>
          </cell>
        </row>
        <row r="3094">
          <cell r="O3094" t="str">
            <v>0B03</v>
          </cell>
          <cell r="P3094" t="str">
            <v>0B03Z</v>
          </cell>
        </row>
        <row r="3095">
          <cell r="O3095" t="str">
            <v>0B03</v>
          </cell>
          <cell r="P3095" t="str">
            <v>0B03Z</v>
          </cell>
        </row>
        <row r="3096">
          <cell r="O3096" t="str">
            <v>0B03</v>
          </cell>
          <cell r="P3096" t="str">
            <v>0B03Z</v>
          </cell>
        </row>
        <row r="3097">
          <cell r="O3097" t="str">
            <v>0B04</v>
          </cell>
          <cell r="P3097" t="str">
            <v>0B04Z</v>
          </cell>
        </row>
        <row r="3098">
          <cell r="O3098" t="str">
            <v>0B04</v>
          </cell>
          <cell r="P3098" t="str">
            <v>0B04Z</v>
          </cell>
        </row>
        <row r="3099">
          <cell r="O3099" t="str">
            <v>0B04</v>
          </cell>
          <cell r="P3099" t="str">
            <v>0B04Z</v>
          </cell>
        </row>
        <row r="3100">
          <cell r="O3100" t="str">
            <v>0B05</v>
          </cell>
          <cell r="P3100" t="str">
            <v>0B05Z</v>
          </cell>
        </row>
        <row r="3101">
          <cell r="O3101" t="str">
            <v>0B05</v>
          </cell>
          <cell r="P3101" t="str">
            <v>0B05Z</v>
          </cell>
        </row>
        <row r="3102">
          <cell r="O3102" t="str">
            <v>0B05</v>
          </cell>
          <cell r="P3102" t="str">
            <v>0B05X</v>
          </cell>
        </row>
        <row r="3103">
          <cell r="O3103" t="str">
            <v>0B06</v>
          </cell>
          <cell r="P3103" t="str">
            <v>0B06Z</v>
          </cell>
        </row>
        <row r="3104">
          <cell r="O3104" t="str">
            <v>0B06</v>
          </cell>
          <cell r="P3104" t="str">
            <v>0B06Z</v>
          </cell>
        </row>
        <row r="3105">
          <cell r="O3105" t="str">
            <v>0B06</v>
          </cell>
          <cell r="P3105" t="str">
            <v>0B06Z</v>
          </cell>
        </row>
        <row r="3106">
          <cell r="O3106" t="str">
            <v>0B06</v>
          </cell>
          <cell r="P3106" t="str">
            <v>0B06Z</v>
          </cell>
        </row>
        <row r="3107">
          <cell r="O3107" t="str">
            <v>0B06</v>
          </cell>
          <cell r="P3107" t="str">
            <v>0B06Z</v>
          </cell>
        </row>
        <row r="3108">
          <cell r="O3108" t="str">
            <v>0B06</v>
          </cell>
          <cell r="P3108" t="str">
            <v>0B06Z</v>
          </cell>
        </row>
        <row r="3109">
          <cell r="O3109" t="str">
            <v>0B07</v>
          </cell>
          <cell r="P3109" t="str">
            <v>0B07Z</v>
          </cell>
        </row>
        <row r="3110">
          <cell r="O3110" t="str">
            <v>0B07</v>
          </cell>
          <cell r="P3110" t="str">
            <v>0B07Z</v>
          </cell>
        </row>
        <row r="3111">
          <cell r="O3111" t="str">
            <v>0B07</v>
          </cell>
          <cell r="P3111" t="str">
            <v>0B07Z</v>
          </cell>
        </row>
        <row r="3112">
          <cell r="O3112" t="str">
            <v>0B07</v>
          </cell>
          <cell r="P3112" t="str">
            <v>0B07Z</v>
          </cell>
        </row>
        <row r="3113">
          <cell r="O3113" t="str">
            <v>0B07</v>
          </cell>
          <cell r="P3113" t="str">
            <v>0B07Z</v>
          </cell>
        </row>
        <row r="3114">
          <cell r="O3114" t="str">
            <v>0B07</v>
          </cell>
          <cell r="P3114" t="str">
            <v>0B07Z</v>
          </cell>
        </row>
        <row r="3115">
          <cell r="O3115" t="str">
            <v>0B07</v>
          </cell>
          <cell r="P3115" t="str">
            <v>0B07Z</v>
          </cell>
        </row>
        <row r="3116">
          <cell r="O3116" t="str">
            <v>0B07</v>
          </cell>
          <cell r="P3116" t="str">
            <v>0B07Z</v>
          </cell>
        </row>
        <row r="3117">
          <cell r="O3117" t="str">
            <v>0B07</v>
          </cell>
          <cell r="P3117" t="str">
            <v>0B07Z</v>
          </cell>
        </row>
        <row r="3118">
          <cell r="O3118" t="str">
            <v>0B07</v>
          </cell>
          <cell r="P3118" t="str">
            <v>0B07Z</v>
          </cell>
        </row>
        <row r="3119">
          <cell r="O3119" t="str">
            <v>0B07</v>
          </cell>
          <cell r="P3119" t="str">
            <v>0B07Z</v>
          </cell>
        </row>
        <row r="3120">
          <cell r="O3120" t="str">
            <v>0B07</v>
          </cell>
          <cell r="P3120" t="str">
            <v>0B07Z</v>
          </cell>
        </row>
        <row r="3121">
          <cell r="O3121" t="str">
            <v>0B07</v>
          </cell>
          <cell r="P3121" t="str">
            <v>0B07Z</v>
          </cell>
        </row>
        <row r="3122">
          <cell r="O3122" t="str">
            <v>0B07</v>
          </cell>
          <cell r="P3122" t="str">
            <v>0B07Z</v>
          </cell>
        </row>
        <row r="3123">
          <cell r="O3123" t="str">
            <v>0B07</v>
          </cell>
          <cell r="P3123" t="str">
            <v>0B07Z</v>
          </cell>
        </row>
        <row r="3124">
          <cell r="O3124" t="str">
            <v>0B07</v>
          </cell>
          <cell r="P3124" t="str">
            <v>0B07Z</v>
          </cell>
        </row>
        <row r="3125">
          <cell r="O3125" t="str">
            <v>0B07</v>
          </cell>
          <cell r="P3125" t="str">
            <v>0B07Z</v>
          </cell>
        </row>
        <row r="3126">
          <cell r="O3126" t="str">
            <v>0B07</v>
          </cell>
          <cell r="P3126" t="str">
            <v>0B07Z</v>
          </cell>
        </row>
        <row r="3127">
          <cell r="O3127" t="str">
            <v>0B07</v>
          </cell>
          <cell r="P3127" t="str">
            <v>0B07Z</v>
          </cell>
        </row>
        <row r="3128">
          <cell r="O3128" t="str">
            <v>0B07</v>
          </cell>
          <cell r="P3128" t="str">
            <v>0B07Z</v>
          </cell>
        </row>
        <row r="3129">
          <cell r="O3129" t="str">
            <v>0B07</v>
          </cell>
          <cell r="P3129" t="str">
            <v>0B07Z</v>
          </cell>
        </row>
        <row r="3130">
          <cell r="O3130" t="str">
            <v>0B07</v>
          </cell>
          <cell r="P3130" t="str">
            <v>0B07Z</v>
          </cell>
        </row>
        <row r="3131">
          <cell r="O3131" t="str">
            <v>0B07</v>
          </cell>
          <cell r="P3131" t="str">
            <v>0B07Z</v>
          </cell>
        </row>
        <row r="3132">
          <cell r="O3132" t="str">
            <v>0B07</v>
          </cell>
          <cell r="P3132" t="str">
            <v>0B07Z</v>
          </cell>
        </row>
        <row r="3133">
          <cell r="O3133" t="str">
            <v>0B07</v>
          </cell>
          <cell r="P3133" t="str">
            <v>0B07Z</v>
          </cell>
        </row>
        <row r="3134">
          <cell r="O3134" t="str">
            <v>0B07</v>
          </cell>
          <cell r="P3134" t="str">
            <v>0B07Z</v>
          </cell>
        </row>
        <row r="3135">
          <cell r="O3135" t="str">
            <v>0B07</v>
          </cell>
          <cell r="P3135" t="str">
            <v>0B07Z</v>
          </cell>
        </row>
        <row r="3136">
          <cell r="O3136" t="str">
            <v>0B07</v>
          </cell>
          <cell r="P3136" t="str">
            <v>0B07Z</v>
          </cell>
        </row>
        <row r="3137">
          <cell r="O3137" t="str">
            <v>0B07</v>
          </cell>
          <cell r="P3137" t="str">
            <v>0B07Z</v>
          </cell>
        </row>
        <row r="3138">
          <cell r="O3138" t="str">
            <v>0B07</v>
          </cell>
          <cell r="P3138" t="str">
            <v>0B07Z</v>
          </cell>
        </row>
        <row r="3139">
          <cell r="O3139" t="str">
            <v>0B07</v>
          </cell>
          <cell r="P3139" t="str">
            <v>0B07Z</v>
          </cell>
        </row>
        <row r="3140">
          <cell r="O3140" t="str">
            <v>0B07</v>
          </cell>
          <cell r="P3140" t="str">
            <v>0B07Z</v>
          </cell>
        </row>
        <row r="3141">
          <cell r="O3141" t="str">
            <v>0B07</v>
          </cell>
          <cell r="P3141" t="str">
            <v>0B07Z</v>
          </cell>
        </row>
        <row r="3142">
          <cell r="O3142" t="str">
            <v>0B07</v>
          </cell>
          <cell r="P3142" t="str">
            <v>0B07Z</v>
          </cell>
        </row>
        <row r="3143">
          <cell r="O3143" t="str">
            <v>0B07</v>
          </cell>
          <cell r="P3143" t="str">
            <v>0B07Z</v>
          </cell>
        </row>
        <row r="3144">
          <cell r="O3144" t="str">
            <v>0B07</v>
          </cell>
          <cell r="P3144" t="str">
            <v>0B07Z</v>
          </cell>
        </row>
        <row r="3145">
          <cell r="O3145" t="str">
            <v>0B07</v>
          </cell>
          <cell r="P3145" t="str">
            <v>0B07Z</v>
          </cell>
        </row>
        <row r="3146">
          <cell r="O3146" t="str">
            <v>0B07</v>
          </cell>
          <cell r="P3146" t="str">
            <v>0B07Z</v>
          </cell>
        </row>
        <row r="3147">
          <cell r="O3147" t="str">
            <v>0B07</v>
          </cell>
          <cell r="P3147" t="str">
            <v>0B07Z</v>
          </cell>
        </row>
        <row r="3148">
          <cell r="O3148" t="str">
            <v>0B07</v>
          </cell>
          <cell r="P3148" t="str">
            <v>0B07Z</v>
          </cell>
        </row>
        <row r="3149">
          <cell r="O3149" t="str">
            <v>0B07</v>
          </cell>
          <cell r="P3149" t="str">
            <v>0B07Z</v>
          </cell>
        </row>
        <row r="3150">
          <cell r="O3150" t="str">
            <v>0B07</v>
          </cell>
          <cell r="P3150" t="str">
            <v>0B07Z</v>
          </cell>
        </row>
        <row r="3151">
          <cell r="O3151" t="str">
            <v>0B07</v>
          </cell>
          <cell r="P3151" t="str">
            <v>0B07Z</v>
          </cell>
        </row>
        <row r="3152">
          <cell r="O3152" t="str">
            <v>0B07</v>
          </cell>
          <cell r="P3152" t="str">
            <v>0B07Z</v>
          </cell>
        </row>
        <row r="3153">
          <cell r="O3153" t="str">
            <v>0B07</v>
          </cell>
          <cell r="P3153" t="str">
            <v>0B07Z</v>
          </cell>
        </row>
        <row r="3154">
          <cell r="O3154" t="str">
            <v>0B07</v>
          </cell>
          <cell r="P3154" t="str">
            <v>0B07X</v>
          </cell>
        </row>
        <row r="3155">
          <cell r="O3155" t="str">
            <v>0B07</v>
          </cell>
          <cell r="P3155" t="str">
            <v>0B07Z</v>
          </cell>
        </row>
        <row r="3156">
          <cell r="O3156" t="str">
            <v>0B07</v>
          </cell>
          <cell r="P3156" t="str">
            <v>0B07Z</v>
          </cell>
        </row>
        <row r="3157">
          <cell r="O3157" t="str">
            <v>0B07</v>
          </cell>
          <cell r="P3157" t="str">
            <v>0B07Z</v>
          </cell>
        </row>
        <row r="3158">
          <cell r="O3158" t="str">
            <v>0B07</v>
          </cell>
          <cell r="P3158" t="str">
            <v>0B07Z</v>
          </cell>
        </row>
        <row r="3159">
          <cell r="O3159" t="str">
            <v>0B07</v>
          </cell>
          <cell r="P3159" t="str">
            <v>0B07Z</v>
          </cell>
        </row>
        <row r="3160">
          <cell r="O3160" t="str">
            <v>0B07</v>
          </cell>
          <cell r="P3160" t="str">
            <v>0B07Z</v>
          </cell>
        </row>
        <row r="3161">
          <cell r="O3161" t="str">
            <v>0B07</v>
          </cell>
          <cell r="P3161" t="str">
            <v>0B07Z</v>
          </cell>
        </row>
        <row r="3162">
          <cell r="O3162" t="str">
            <v>0B07</v>
          </cell>
          <cell r="P3162" t="str">
            <v>0B07Z</v>
          </cell>
        </row>
        <row r="3163">
          <cell r="O3163" t="str">
            <v>0B07</v>
          </cell>
          <cell r="P3163" t="str">
            <v>0B07Z</v>
          </cell>
        </row>
        <row r="3164">
          <cell r="O3164" t="str">
            <v>0B08</v>
          </cell>
          <cell r="P3164" t="str">
            <v>0B08Z</v>
          </cell>
        </row>
        <row r="3165">
          <cell r="O3165" t="str">
            <v>0B08</v>
          </cell>
          <cell r="P3165" t="str">
            <v>0B08Z</v>
          </cell>
        </row>
        <row r="3166">
          <cell r="O3166" t="str">
            <v>0B08</v>
          </cell>
          <cell r="P3166" t="str">
            <v>0B08Z</v>
          </cell>
        </row>
        <row r="3167">
          <cell r="O3167" t="str">
            <v>0B08</v>
          </cell>
          <cell r="P3167" t="str">
            <v>0B08Z</v>
          </cell>
        </row>
        <row r="3168">
          <cell r="O3168" t="str">
            <v>0B08</v>
          </cell>
          <cell r="P3168" t="str">
            <v>0B08Z</v>
          </cell>
        </row>
        <row r="3169">
          <cell r="O3169" t="str">
            <v>0B08</v>
          </cell>
          <cell r="P3169" t="str">
            <v>0B08Z</v>
          </cell>
        </row>
        <row r="3170">
          <cell r="O3170" t="str">
            <v>0B09</v>
          </cell>
          <cell r="P3170" t="str">
            <v>0B09Z</v>
          </cell>
        </row>
        <row r="3171">
          <cell r="O3171" t="str">
            <v>0B09</v>
          </cell>
          <cell r="P3171" t="str">
            <v>0B09Z</v>
          </cell>
        </row>
        <row r="3172">
          <cell r="O3172" t="str">
            <v>0B09</v>
          </cell>
          <cell r="P3172" t="str">
            <v>0B09Z</v>
          </cell>
        </row>
        <row r="3173">
          <cell r="O3173" t="str">
            <v>0B09</v>
          </cell>
          <cell r="P3173" t="str">
            <v>0B09Z</v>
          </cell>
        </row>
        <row r="3174">
          <cell r="O3174" t="str">
            <v>0B13</v>
          </cell>
          <cell r="P3174" t="str">
            <v>0B13Z</v>
          </cell>
        </row>
        <row r="3175">
          <cell r="O3175" t="str">
            <v>0B13</v>
          </cell>
          <cell r="P3175" t="str">
            <v>0B13Z</v>
          </cell>
        </row>
        <row r="3176">
          <cell r="O3176" t="str">
            <v>0B13</v>
          </cell>
          <cell r="P3176" t="str">
            <v>0B13Z</v>
          </cell>
        </row>
        <row r="3177">
          <cell r="O3177" t="str">
            <v>0B13</v>
          </cell>
          <cell r="P3177" t="str">
            <v>0B13Z</v>
          </cell>
        </row>
        <row r="3178">
          <cell r="O3178" t="str">
            <v>0513</v>
          </cell>
          <cell r="P3178" t="str">
            <v>0513Z</v>
          </cell>
        </row>
        <row r="3179">
          <cell r="O3179" t="str">
            <v>0513</v>
          </cell>
          <cell r="P3179" t="str">
            <v>0513Z</v>
          </cell>
        </row>
        <row r="3180">
          <cell r="O3180" t="str">
            <v>0513</v>
          </cell>
          <cell r="P3180" t="str">
            <v>0513Z</v>
          </cell>
        </row>
        <row r="3181">
          <cell r="O3181" t="str">
            <v>0513</v>
          </cell>
          <cell r="P3181" t="str">
            <v>0513Z</v>
          </cell>
        </row>
        <row r="3182">
          <cell r="O3182" t="str">
            <v>0513</v>
          </cell>
          <cell r="P3182" t="str">
            <v>0513Z</v>
          </cell>
        </row>
        <row r="3183">
          <cell r="O3183" t="str">
            <v>0513</v>
          </cell>
          <cell r="P3183" t="str">
            <v>0513Z</v>
          </cell>
        </row>
        <row r="3184">
          <cell r="O3184" t="str">
            <v>0513</v>
          </cell>
          <cell r="P3184" t="str">
            <v>0513Z</v>
          </cell>
        </row>
        <row r="3185">
          <cell r="O3185" t="str">
            <v>0513</v>
          </cell>
          <cell r="P3185" t="str">
            <v>0513Z</v>
          </cell>
        </row>
        <row r="3186">
          <cell r="O3186" t="str">
            <v>0513</v>
          </cell>
          <cell r="P3186" t="str">
            <v>0513Z</v>
          </cell>
        </row>
        <row r="3187">
          <cell r="O3187" t="str">
            <v>0513</v>
          </cell>
          <cell r="P3187" t="str">
            <v>0513Z</v>
          </cell>
        </row>
        <row r="3188">
          <cell r="O3188" t="str">
            <v>0513</v>
          </cell>
          <cell r="P3188" t="str">
            <v>0513Z</v>
          </cell>
        </row>
        <row r="3189">
          <cell r="O3189" t="str">
            <v>0513</v>
          </cell>
          <cell r="P3189" t="str">
            <v>0513Z</v>
          </cell>
        </row>
        <row r="3190">
          <cell r="O3190" t="str">
            <v>0513</v>
          </cell>
          <cell r="P3190" t="str">
            <v>0513Z</v>
          </cell>
        </row>
        <row r="3191">
          <cell r="O3191" t="str">
            <v>0513</v>
          </cell>
          <cell r="P3191" t="str">
            <v>0513Z</v>
          </cell>
        </row>
        <row r="3192">
          <cell r="O3192" t="str">
            <v>0513</v>
          </cell>
          <cell r="P3192" t="str">
            <v>0513Z</v>
          </cell>
        </row>
        <row r="3193">
          <cell r="O3193" t="str">
            <v>0513</v>
          </cell>
          <cell r="P3193" t="str">
            <v>0513Z</v>
          </cell>
        </row>
        <row r="3194">
          <cell r="O3194" t="str">
            <v>0513</v>
          </cell>
          <cell r="P3194" t="str">
            <v>0513Z</v>
          </cell>
        </row>
        <row r="3195">
          <cell r="O3195" t="str">
            <v>0513</v>
          </cell>
          <cell r="P3195" t="str">
            <v>0513Z</v>
          </cell>
        </row>
        <row r="3196">
          <cell r="O3196" t="str">
            <v>0513</v>
          </cell>
          <cell r="P3196" t="str">
            <v>0513Z</v>
          </cell>
        </row>
        <row r="3197">
          <cell r="O3197" t="str">
            <v>0513</v>
          </cell>
          <cell r="P3197" t="str">
            <v>0513Z</v>
          </cell>
        </row>
        <row r="3198">
          <cell r="O3198" t="str">
            <v>0513</v>
          </cell>
          <cell r="P3198" t="str">
            <v>0513Z</v>
          </cell>
        </row>
        <row r="3199">
          <cell r="O3199" t="str">
            <v>0513</v>
          </cell>
          <cell r="P3199" t="str">
            <v>0513Z</v>
          </cell>
        </row>
        <row r="3200">
          <cell r="O3200" t="str">
            <v>0513</v>
          </cell>
          <cell r="P3200" t="str">
            <v>0513Z</v>
          </cell>
        </row>
        <row r="3201">
          <cell r="O3201" t="str">
            <v>0513</v>
          </cell>
          <cell r="P3201" t="str">
            <v>0513Z</v>
          </cell>
        </row>
        <row r="3202">
          <cell r="O3202" t="str">
            <v>0513</v>
          </cell>
          <cell r="P3202" t="str">
            <v>0513Z</v>
          </cell>
        </row>
        <row r="3203">
          <cell r="O3203" t="str">
            <v>0513</v>
          </cell>
          <cell r="P3203" t="str">
            <v>0513Z</v>
          </cell>
        </row>
        <row r="3204">
          <cell r="O3204" t="str">
            <v>0513</v>
          </cell>
          <cell r="P3204" t="str">
            <v>0513Z</v>
          </cell>
        </row>
        <row r="3205">
          <cell r="O3205" t="str">
            <v>0513</v>
          </cell>
          <cell r="P3205" t="str">
            <v>0513Z</v>
          </cell>
        </row>
        <row r="3206">
          <cell r="O3206" t="str">
            <v>0513</v>
          </cell>
          <cell r="P3206" t="str">
            <v>0513Z</v>
          </cell>
        </row>
        <row r="3207">
          <cell r="O3207" t="str">
            <v>0513</v>
          </cell>
          <cell r="P3207" t="str">
            <v>0513Z</v>
          </cell>
        </row>
        <row r="3208">
          <cell r="O3208" t="str">
            <v>0513</v>
          </cell>
          <cell r="P3208" t="str">
            <v>0513Z</v>
          </cell>
        </row>
        <row r="3209">
          <cell r="O3209" t="str">
            <v>0513</v>
          </cell>
          <cell r="P3209" t="str">
            <v>0513Z</v>
          </cell>
        </row>
        <row r="3210">
          <cell r="O3210" t="str">
            <v>0513</v>
          </cell>
          <cell r="P3210" t="str">
            <v>0513Z</v>
          </cell>
        </row>
        <row r="3211">
          <cell r="O3211" t="str">
            <v>0513</v>
          </cell>
          <cell r="P3211" t="str">
            <v>0513Z</v>
          </cell>
        </row>
        <row r="3212">
          <cell r="O3212" t="str">
            <v>0513</v>
          </cell>
          <cell r="P3212" t="str">
            <v>0513Z</v>
          </cell>
        </row>
        <row r="3213">
          <cell r="O3213" t="str">
            <v>0513</v>
          </cell>
          <cell r="P3213" t="str">
            <v>0513Z</v>
          </cell>
        </row>
        <row r="3214">
          <cell r="O3214" t="str">
            <v>0513</v>
          </cell>
          <cell r="P3214" t="str">
            <v>0513Z</v>
          </cell>
        </row>
        <row r="3215">
          <cell r="O3215" t="str">
            <v>0513</v>
          </cell>
          <cell r="P3215" t="str">
            <v>0513Z</v>
          </cell>
        </row>
        <row r="3216">
          <cell r="O3216" t="str">
            <v>0513</v>
          </cell>
          <cell r="P3216" t="str">
            <v>0513Z</v>
          </cell>
        </row>
        <row r="3217">
          <cell r="O3217" t="str">
            <v>0513</v>
          </cell>
          <cell r="P3217" t="str">
            <v>0513Z</v>
          </cell>
        </row>
        <row r="3218">
          <cell r="O3218" t="str">
            <v>0513</v>
          </cell>
          <cell r="P3218" t="str">
            <v>0513Z</v>
          </cell>
        </row>
        <row r="3219">
          <cell r="O3219" t="str">
            <v>0513</v>
          </cell>
          <cell r="P3219" t="str">
            <v>0513Z</v>
          </cell>
        </row>
        <row r="3220">
          <cell r="O3220" t="str">
            <v>0513</v>
          </cell>
          <cell r="P3220" t="str">
            <v>0513Z</v>
          </cell>
        </row>
        <row r="3221">
          <cell r="O3221" t="str">
            <v>0513</v>
          </cell>
          <cell r="P3221" t="str">
            <v>0513Z</v>
          </cell>
        </row>
        <row r="3222">
          <cell r="O3222" t="str">
            <v>0513</v>
          </cell>
          <cell r="P3222" t="str">
            <v>0513Z</v>
          </cell>
        </row>
        <row r="3223">
          <cell r="O3223" t="str">
            <v>0513</v>
          </cell>
          <cell r="P3223" t="str">
            <v>0513Z</v>
          </cell>
        </row>
        <row r="3224">
          <cell r="O3224" t="str">
            <v>0513</v>
          </cell>
          <cell r="P3224" t="str">
            <v>0513Z</v>
          </cell>
        </row>
        <row r="3225">
          <cell r="O3225" t="str">
            <v>0513</v>
          </cell>
          <cell r="P3225" t="str">
            <v>0513Z</v>
          </cell>
        </row>
        <row r="3226">
          <cell r="O3226" t="str">
            <v>0513</v>
          </cell>
          <cell r="P3226" t="str">
            <v>0513Z</v>
          </cell>
        </row>
        <row r="3227">
          <cell r="O3227" t="str">
            <v>0513</v>
          </cell>
          <cell r="P3227" t="str">
            <v>0513Z</v>
          </cell>
        </row>
        <row r="3228">
          <cell r="O3228" t="str">
            <v>0513</v>
          </cell>
          <cell r="P3228" t="str">
            <v>0513Z</v>
          </cell>
        </row>
        <row r="3229">
          <cell r="O3229" t="str">
            <v>0513</v>
          </cell>
          <cell r="P3229" t="str">
            <v>0513Z</v>
          </cell>
        </row>
        <row r="3230">
          <cell r="O3230" t="str">
            <v>0513</v>
          </cell>
          <cell r="P3230" t="str">
            <v>0513Z</v>
          </cell>
        </row>
        <row r="3231">
          <cell r="O3231" t="str">
            <v>0513</v>
          </cell>
          <cell r="P3231" t="str">
            <v>0513Z</v>
          </cell>
        </row>
        <row r="3232">
          <cell r="O3232" t="str">
            <v>0513</v>
          </cell>
          <cell r="P3232" t="str">
            <v>0513Z</v>
          </cell>
        </row>
        <row r="3233">
          <cell r="O3233" t="str">
            <v>0513</v>
          </cell>
          <cell r="P3233" t="str">
            <v>0513Z</v>
          </cell>
        </row>
        <row r="3234">
          <cell r="O3234" t="str">
            <v>0513</v>
          </cell>
          <cell r="P3234" t="str">
            <v>0513Z</v>
          </cell>
        </row>
        <row r="3235">
          <cell r="O3235" t="str">
            <v>0513</v>
          </cell>
          <cell r="P3235" t="str">
            <v>0513Z</v>
          </cell>
        </row>
        <row r="3236">
          <cell r="O3236" t="str">
            <v>0513</v>
          </cell>
          <cell r="P3236" t="str">
            <v>0513Z</v>
          </cell>
        </row>
        <row r="3237">
          <cell r="O3237" t="str">
            <v>0513</v>
          </cell>
          <cell r="P3237" t="str">
            <v>0513Z</v>
          </cell>
        </row>
        <row r="3238">
          <cell r="O3238" t="str">
            <v>0513</v>
          </cell>
          <cell r="P3238" t="str">
            <v>0513Z</v>
          </cell>
        </row>
        <row r="3239">
          <cell r="O3239" t="str">
            <v>0513</v>
          </cell>
          <cell r="P3239" t="str">
            <v>0513Z</v>
          </cell>
        </row>
        <row r="3240">
          <cell r="O3240" t="str">
            <v>0513</v>
          </cell>
          <cell r="P3240" t="str">
            <v>0513Z</v>
          </cell>
        </row>
        <row r="3241">
          <cell r="O3241" t="str">
            <v>0513</v>
          </cell>
          <cell r="P3241" t="str">
            <v>0513Z</v>
          </cell>
        </row>
        <row r="3242">
          <cell r="O3242" t="str">
            <v>0513</v>
          </cell>
          <cell r="P3242" t="str">
            <v>0513Z</v>
          </cell>
        </row>
        <row r="3243">
          <cell r="O3243" t="str">
            <v>0513</v>
          </cell>
          <cell r="P3243" t="str">
            <v>0513Z</v>
          </cell>
        </row>
        <row r="3244">
          <cell r="O3244" t="str">
            <v>0513</v>
          </cell>
          <cell r="P3244" t="str">
            <v>0513Z</v>
          </cell>
        </row>
        <row r="3245">
          <cell r="O3245" t="str">
            <v>0513</v>
          </cell>
          <cell r="P3245" t="str">
            <v>0513Z</v>
          </cell>
        </row>
        <row r="3246">
          <cell r="O3246" t="str">
            <v>0513</v>
          </cell>
          <cell r="P3246" t="str">
            <v>0513Z</v>
          </cell>
        </row>
        <row r="3247">
          <cell r="O3247" t="str">
            <v>0513</v>
          </cell>
          <cell r="P3247" t="str">
            <v>0513Z</v>
          </cell>
        </row>
        <row r="3248">
          <cell r="O3248" t="str">
            <v>0513</v>
          </cell>
          <cell r="P3248" t="str">
            <v>0513Z</v>
          </cell>
        </row>
        <row r="3249">
          <cell r="O3249" t="str">
            <v>0513</v>
          </cell>
          <cell r="P3249" t="str">
            <v>0513Z</v>
          </cell>
        </row>
        <row r="3250">
          <cell r="O3250" t="str">
            <v>0513</v>
          </cell>
          <cell r="P3250" t="str">
            <v>0513Z</v>
          </cell>
        </row>
        <row r="3251">
          <cell r="O3251" t="str">
            <v>0513</v>
          </cell>
          <cell r="P3251" t="str">
            <v>0513Z</v>
          </cell>
        </row>
        <row r="3252">
          <cell r="O3252" t="str">
            <v>0513</v>
          </cell>
          <cell r="P3252" t="str">
            <v>0513Z</v>
          </cell>
        </row>
        <row r="3253">
          <cell r="O3253" t="str">
            <v>0513</v>
          </cell>
          <cell r="P3253" t="str">
            <v>0513Z</v>
          </cell>
        </row>
        <row r="3254">
          <cell r="O3254" t="str">
            <v>0513</v>
          </cell>
          <cell r="P3254" t="str">
            <v>0513Z</v>
          </cell>
        </row>
        <row r="3255">
          <cell r="O3255" t="str">
            <v>0513</v>
          </cell>
          <cell r="P3255" t="str">
            <v>0513Z</v>
          </cell>
        </row>
        <row r="3256">
          <cell r="O3256" t="str">
            <v>0513</v>
          </cell>
          <cell r="P3256" t="str">
            <v>0513Z</v>
          </cell>
        </row>
        <row r="3257">
          <cell r="O3257" t="str">
            <v>0513</v>
          </cell>
          <cell r="P3257" t="str">
            <v>0513Z</v>
          </cell>
        </row>
        <row r="3258">
          <cell r="O3258" t="str">
            <v>0513</v>
          </cell>
          <cell r="P3258" t="str">
            <v>0513Z</v>
          </cell>
        </row>
        <row r="3259">
          <cell r="O3259" t="str">
            <v>0513</v>
          </cell>
          <cell r="P3259" t="str">
            <v>0513Z</v>
          </cell>
        </row>
        <row r="3260">
          <cell r="O3260" t="str">
            <v>0513</v>
          </cell>
          <cell r="P3260" t="str">
            <v>0513Z</v>
          </cell>
        </row>
        <row r="3261">
          <cell r="O3261" t="str">
            <v>0513</v>
          </cell>
          <cell r="P3261" t="str">
            <v>0513Z</v>
          </cell>
        </row>
        <row r="3262">
          <cell r="O3262" t="str">
            <v>0513</v>
          </cell>
          <cell r="P3262" t="str">
            <v>0513Z</v>
          </cell>
        </row>
        <row r="3263">
          <cell r="O3263" t="str">
            <v>0513</v>
          </cell>
          <cell r="P3263" t="str">
            <v>0513Z</v>
          </cell>
        </row>
        <row r="3264">
          <cell r="O3264" t="str">
            <v>0513</v>
          </cell>
          <cell r="P3264" t="str">
            <v>0513Z</v>
          </cell>
        </row>
        <row r="3265">
          <cell r="O3265" t="str">
            <v>0601</v>
          </cell>
          <cell r="P3265" t="str">
            <v>0601Z</v>
          </cell>
        </row>
        <row r="3266">
          <cell r="O3266" t="str">
            <v>0601</v>
          </cell>
          <cell r="P3266" t="str">
            <v>0601Z</v>
          </cell>
        </row>
        <row r="3267">
          <cell r="O3267" t="str">
            <v>0601</v>
          </cell>
          <cell r="P3267" t="str">
            <v>0601Z</v>
          </cell>
        </row>
        <row r="3268">
          <cell r="O3268" t="str">
            <v>0601</v>
          </cell>
          <cell r="P3268" t="str">
            <v>0601Z</v>
          </cell>
        </row>
        <row r="3269">
          <cell r="O3269" t="str">
            <v>0601</v>
          </cell>
          <cell r="P3269" t="str">
            <v>0601Z</v>
          </cell>
        </row>
        <row r="3270">
          <cell r="O3270" t="str">
            <v>0601</v>
          </cell>
          <cell r="P3270" t="str">
            <v>0601Z</v>
          </cell>
        </row>
        <row r="3271">
          <cell r="O3271" t="str">
            <v>0601</v>
          </cell>
          <cell r="P3271" t="str">
            <v>0601Z</v>
          </cell>
        </row>
        <row r="3272">
          <cell r="O3272" t="str">
            <v>0601</v>
          </cell>
          <cell r="P3272" t="str">
            <v>0601Z</v>
          </cell>
        </row>
        <row r="3273">
          <cell r="O3273" t="str">
            <v>0601</v>
          </cell>
          <cell r="P3273" t="str">
            <v>0601Z</v>
          </cell>
        </row>
        <row r="3274">
          <cell r="O3274" t="str">
            <v>0601</v>
          </cell>
          <cell r="P3274" t="str">
            <v>0601Z</v>
          </cell>
        </row>
        <row r="3275">
          <cell r="O3275" t="str">
            <v>0601</v>
          </cell>
          <cell r="P3275" t="str">
            <v>0601Z</v>
          </cell>
        </row>
        <row r="3276">
          <cell r="O3276" t="str">
            <v>0601</v>
          </cell>
          <cell r="P3276" t="str">
            <v>0601Z</v>
          </cell>
        </row>
        <row r="3277">
          <cell r="O3277" t="str">
            <v>0601</v>
          </cell>
          <cell r="P3277" t="str">
            <v>0601Z</v>
          </cell>
        </row>
        <row r="3278">
          <cell r="O3278" t="str">
            <v>0601</v>
          </cell>
          <cell r="P3278" t="str">
            <v>0601Z</v>
          </cell>
        </row>
        <row r="3279">
          <cell r="O3279" t="str">
            <v>0601</v>
          </cell>
          <cell r="P3279" t="str">
            <v>0601Z</v>
          </cell>
        </row>
        <row r="3280">
          <cell r="O3280" t="str">
            <v>0601</v>
          </cell>
          <cell r="P3280" t="str">
            <v>0601Z</v>
          </cell>
        </row>
        <row r="3281">
          <cell r="O3281" t="str">
            <v>0601</v>
          </cell>
          <cell r="P3281" t="str">
            <v>0601Z</v>
          </cell>
        </row>
        <row r="3282">
          <cell r="O3282" t="str">
            <v>0601</v>
          </cell>
          <cell r="P3282" t="str">
            <v>0601Z</v>
          </cell>
        </row>
        <row r="3283">
          <cell r="O3283" t="str">
            <v>0601</v>
          </cell>
          <cell r="P3283" t="str">
            <v>0601Z</v>
          </cell>
        </row>
        <row r="3284">
          <cell r="O3284" t="str">
            <v>0601</v>
          </cell>
          <cell r="P3284" t="str">
            <v>0601Z</v>
          </cell>
        </row>
        <row r="3285">
          <cell r="O3285" t="str">
            <v>0601</v>
          </cell>
          <cell r="P3285" t="str">
            <v>0601Z</v>
          </cell>
        </row>
        <row r="3286">
          <cell r="O3286" t="str">
            <v>0601</v>
          </cell>
          <cell r="P3286" t="str">
            <v>0601Z</v>
          </cell>
        </row>
        <row r="3287">
          <cell r="O3287" t="str">
            <v>0601</v>
          </cell>
          <cell r="P3287" t="str">
            <v>0601Z</v>
          </cell>
        </row>
        <row r="3288">
          <cell r="O3288" t="str">
            <v>0601</v>
          </cell>
          <cell r="P3288" t="str">
            <v>0601Z</v>
          </cell>
        </row>
        <row r="3289">
          <cell r="O3289" t="str">
            <v>0601</v>
          </cell>
          <cell r="P3289" t="str">
            <v>0601Z</v>
          </cell>
        </row>
        <row r="3290">
          <cell r="O3290" t="str">
            <v>0601</v>
          </cell>
          <cell r="P3290" t="str">
            <v>0601Z</v>
          </cell>
        </row>
        <row r="3291">
          <cell r="O3291" t="str">
            <v>0601</v>
          </cell>
          <cell r="P3291" t="str">
            <v>0601Z</v>
          </cell>
        </row>
        <row r="3292">
          <cell r="O3292" t="str">
            <v>0601</v>
          </cell>
          <cell r="P3292" t="str">
            <v>0601Z</v>
          </cell>
        </row>
        <row r="3293">
          <cell r="O3293" t="str">
            <v>0601</v>
          </cell>
          <cell r="P3293" t="str">
            <v>0601Z</v>
          </cell>
        </row>
        <row r="3294">
          <cell r="O3294" t="str">
            <v>0601</v>
          </cell>
          <cell r="P3294" t="str">
            <v>0601Z</v>
          </cell>
        </row>
        <row r="3295">
          <cell r="O3295" t="str">
            <v>0601</v>
          </cell>
          <cell r="P3295" t="str">
            <v>0601Z</v>
          </cell>
        </row>
        <row r="3296">
          <cell r="O3296" t="str">
            <v>0601</v>
          </cell>
          <cell r="P3296" t="str">
            <v>0601Z</v>
          </cell>
        </row>
        <row r="3297">
          <cell r="O3297" t="str">
            <v>0601</v>
          </cell>
          <cell r="P3297" t="str">
            <v>0601Z</v>
          </cell>
        </row>
        <row r="3298">
          <cell r="O3298" t="str">
            <v>0601</v>
          </cell>
          <cell r="P3298" t="str">
            <v>0601Z</v>
          </cell>
        </row>
        <row r="3299">
          <cell r="O3299" t="str">
            <v>0601</v>
          </cell>
          <cell r="P3299" t="str">
            <v>0601Z</v>
          </cell>
        </row>
        <row r="3300">
          <cell r="O3300" t="str">
            <v>0601</v>
          </cell>
          <cell r="P3300" t="str">
            <v>0601Z</v>
          </cell>
        </row>
        <row r="3301">
          <cell r="O3301" t="str">
            <v>0601</v>
          </cell>
          <cell r="P3301" t="str">
            <v>0601Z</v>
          </cell>
        </row>
        <row r="3302">
          <cell r="O3302" t="str">
            <v>0601</v>
          </cell>
          <cell r="P3302" t="str">
            <v>0601Z</v>
          </cell>
        </row>
        <row r="3303">
          <cell r="O3303" t="str">
            <v>0601</v>
          </cell>
          <cell r="P3303" t="str">
            <v>0601Z</v>
          </cell>
        </row>
        <row r="3304">
          <cell r="O3304" t="str">
            <v>0601</v>
          </cell>
          <cell r="P3304" t="str">
            <v>0601Z</v>
          </cell>
        </row>
        <row r="3305">
          <cell r="O3305" t="str">
            <v>0601</v>
          </cell>
          <cell r="P3305" t="str">
            <v>0601Z</v>
          </cell>
        </row>
        <row r="3306">
          <cell r="O3306" t="str">
            <v>0601</v>
          </cell>
          <cell r="P3306" t="str">
            <v>0601Z</v>
          </cell>
        </row>
        <row r="3307">
          <cell r="O3307" t="str">
            <v>0601</v>
          </cell>
          <cell r="P3307" t="str">
            <v>0601Z</v>
          </cell>
        </row>
        <row r="3308">
          <cell r="O3308" t="str">
            <v>0601</v>
          </cell>
          <cell r="P3308" t="str">
            <v>0601Z</v>
          </cell>
        </row>
        <row r="3309">
          <cell r="O3309" t="str">
            <v>0601</v>
          </cell>
          <cell r="P3309" t="str">
            <v>0601Z</v>
          </cell>
        </row>
        <row r="3310">
          <cell r="O3310" t="str">
            <v>0601</v>
          </cell>
          <cell r="P3310" t="str">
            <v>0601Z</v>
          </cell>
        </row>
        <row r="3311">
          <cell r="O3311" t="str">
            <v>0601</v>
          </cell>
          <cell r="P3311" t="str">
            <v>0601Z</v>
          </cell>
        </row>
        <row r="3312">
          <cell r="O3312" t="str">
            <v>0601</v>
          </cell>
          <cell r="P3312" t="str">
            <v>0601Z</v>
          </cell>
        </row>
        <row r="3313">
          <cell r="O3313" t="str">
            <v>0601</v>
          </cell>
          <cell r="P3313" t="str">
            <v>0601Z</v>
          </cell>
        </row>
        <row r="3314">
          <cell r="O3314" t="str">
            <v>0601</v>
          </cell>
          <cell r="P3314" t="str">
            <v>0601Z</v>
          </cell>
        </row>
        <row r="3315">
          <cell r="O3315" t="str">
            <v>0601</v>
          </cell>
          <cell r="P3315" t="str">
            <v>0601Z</v>
          </cell>
        </row>
        <row r="3316">
          <cell r="O3316" t="str">
            <v>0601</v>
          </cell>
          <cell r="P3316" t="str">
            <v>0601Z</v>
          </cell>
        </row>
        <row r="3317">
          <cell r="O3317" t="str">
            <v>0601</v>
          </cell>
          <cell r="P3317" t="str">
            <v>0601Z</v>
          </cell>
        </row>
        <row r="3318">
          <cell r="O3318" t="str">
            <v>0601</v>
          </cell>
          <cell r="P3318" t="str">
            <v>0601Z</v>
          </cell>
        </row>
        <row r="3319">
          <cell r="O3319" t="str">
            <v>0601</v>
          </cell>
          <cell r="P3319" t="str">
            <v>0601Z</v>
          </cell>
        </row>
        <row r="3320">
          <cell r="O3320" t="str">
            <v>0601</v>
          </cell>
          <cell r="P3320" t="str">
            <v>0601Z</v>
          </cell>
        </row>
        <row r="3321">
          <cell r="O3321" t="str">
            <v>0601</v>
          </cell>
          <cell r="P3321" t="str">
            <v>0601Z</v>
          </cell>
        </row>
        <row r="3322">
          <cell r="O3322" t="str">
            <v>0601</v>
          </cell>
          <cell r="P3322" t="str">
            <v>0601Z</v>
          </cell>
        </row>
        <row r="3323">
          <cell r="O3323" t="str">
            <v>0601</v>
          </cell>
          <cell r="P3323" t="str">
            <v>0601Z</v>
          </cell>
        </row>
        <row r="3324">
          <cell r="O3324" t="str">
            <v>0601</v>
          </cell>
          <cell r="P3324" t="str">
            <v>0601Z</v>
          </cell>
        </row>
        <row r="3325">
          <cell r="O3325" t="str">
            <v>0601</v>
          </cell>
          <cell r="P3325" t="str">
            <v>0601Z</v>
          </cell>
        </row>
        <row r="3326">
          <cell r="O3326" t="str">
            <v>0601</v>
          </cell>
          <cell r="P3326" t="str">
            <v>0601Z</v>
          </cell>
        </row>
        <row r="3327">
          <cell r="O3327" t="str">
            <v>0601</v>
          </cell>
          <cell r="P3327" t="str">
            <v>0601Z</v>
          </cell>
        </row>
        <row r="3328">
          <cell r="O3328" t="str">
            <v>0601</v>
          </cell>
          <cell r="P3328" t="str">
            <v>0601Z</v>
          </cell>
        </row>
        <row r="3329">
          <cell r="O3329" t="str">
            <v>0601</v>
          </cell>
          <cell r="P3329" t="str">
            <v>0601Z</v>
          </cell>
        </row>
        <row r="3330">
          <cell r="O3330" t="str">
            <v>0601</v>
          </cell>
          <cell r="P3330" t="str">
            <v>0601Z</v>
          </cell>
        </row>
        <row r="3331">
          <cell r="O3331" t="str">
            <v>0601</v>
          </cell>
          <cell r="P3331" t="str">
            <v>0601Z</v>
          </cell>
        </row>
        <row r="3332">
          <cell r="O3332" t="str">
            <v>0601</v>
          </cell>
          <cell r="P3332" t="str">
            <v>0601Z</v>
          </cell>
        </row>
        <row r="3333">
          <cell r="O3333" t="str">
            <v>0601</v>
          </cell>
          <cell r="P3333" t="str">
            <v>0601Z</v>
          </cell>
        </row>
        <row r="3334">
          <cell r="O3334" t="str">
            <v>0601</v>
          </cell>
          <cell r="P3334" t="str">
            <v>0601Z</v>
          </cell>
        </row>
        <row r="3335">
          <cell r="O3335" t="str">
            <v>0601</v>
          </cell>
          <cell r="P3335" t="str">
            <v>0601Z</v>
          </cell>
        </row>
        <row r="3336">
          <cell r="O3336" t="str">
            <v>0601</v>
          </cell>
          <cell r="P3336" t="str">
            <v>0601Z</v>
          </cell>
        </row>
        <row r="3337">
          <cell r="O3337" t="str">
            <v>0601</v>
          </cell>
          <cell r="P3337" t="str">
            <v>0601Z</v>
          </cell>
        </row>
        <row r="3338">
          <cell r="O3338" t="str">
            <v>0601</v>
          </cell>
          <cell r="P3338" t="str">
            <v>0601Z</v>
          </cell>
        </row>
        <row r="3339">
          <cell r="O3339" t="str">
            <v>0601</v>
          </cell>
          <cell r="P3339" t="str">
            <v>0601Z</v>
          </cell>
        </row>
        <row r="3340">
          <cell r="O3340" t="str">
            <v>0601</v>
          </cell>
          <cell r="P3340" t="str">
            <v>0601Z</v>
          </cell>
        </row>
        <row r="3341">
          <cell r="O3341" t="str">
            <v>0601</v>
          </cell>
          <cell r="P3341" t="str">
            <v>0601Z</v>
          </cell>
        </row>
        <row r="3342">
          <cell r="O3342" t="str">
            <v>0601</v>
          </cell>
          <cell r="P3342" t="str">
            <v>0601Z</v>
          </cell>
        </row>
        <row r="3343">
          <cell r="O3343" t="str">
            <v>0601</v>
          </cell>
          <cell r="P3343" t="str">
            <v>0601Z</v>
          </cell>
        </row>
        <row r="3344">
          <cell r="O3344" t="str">
            <v>0601</v>
          </cell>
          <cell r="P3344" t="str">
            <v>0601Z</v>
          </cell>
        </row>
        <row r="3345">
          <cell r="O3345" t="str">
            <v>0601</v>
          </cell>
          <cell r="P3345" t="str">
            <v>0601Z</v>
          </cell>
        </row>
        <row r="3346">
          <cell r="O3346" t="str">
            <v>0601</v>
          </cell>
          <cell r="P3346" t="str">
            <v>0601Z</v>
          </cell>
        </row>
        <row r="3347">
          <cell r="O3347" t="str">
            <v>0601</v>
          </cell>
          <cell r="P3347" t="str">
            <v>0601Z</v>
          </cell>
        </row>
        <row r="3348">
          <cell r="O3348" t="str">
            <v>0601</v>
          </cell>
          <cell r="P3348" t="str">
            <v>0601Z</v>
          </cell>
        </row>
        <row r="3349">
          <cell r="O3349" t="str">
            <v>0601</v>
          </cell>
          <cell r="P3349" t="str">
            <v>0601Z</v>
          </cell>
        </row>
        <row r="3350">
          <cell r="O3350" t="str">
            <v>0601</v>
          </cell>
          <cell r="P3350" t="str">
            <v>0601Z</v>
          </cell>
        </row>
        <row r="3351">
          <cell r="O3351" t="str">
            <v>0601</v>
          </cell>
          <cell r="P3351" t="str">
            <v>0601Z</v>
          </cell>
        </row>
        <row r="3352">
          <cell r="O3352" t="str">
            <v>0601</v>
          </cell>
          <cell r="P3352" t="str">
            <v>0601Z</v>
          </cell>
        </row>
        <row r="3353">
          <cell r="O3353" t="str">
            <v>0601</v>
          </cell>
          <cell r="P3353" t="str">
            <v>0601Z</v>
          </cell>
        </row>
        <row r="3354">
          <cell r="O3354" t="str">
            <v>0601</v>
          </cell>
          <cell r="P3354" t="str">
            <v>0601Z</v>
          </cell>
        </row>
        <row r="3355">
          <cell r="O3355" t="str">
            <v>0601</v>
          </cell>
          <cell r="P3355" t="str">
            <v>0601Z</v>
          </cell>
        </row>
        <row r="3356">
          <cell r="O3356" t="str">
            <v>0601</v>
          </cell>
          <cell r="P3356" t="str">
            <v>0601Z</v>
          </cell>
        </row>
        <row r="3357">
          <cell r="O3357" t="str">
            <v>0601</v>
          </cell>
          <cell r="P3357" t="str">
            <v>0601Z</v>
          </cell>
        </row>
        <row r="3358">
          <cell r="O3358" t="str">
            <v>0601</v>
          </cell>
          <cell r="P3358" t="str">
            <v>0601Z</v>
          </cell>
        </row>
        <row r="3359">
          <cell r="O3359" t="str">
            <v>0601</v>
          </cell>
          <cell r="P3359" t="str">
            <v>0601Z</v>
          </cell>
        </row>
        <row r="3360">
          <cell r="O3360" t="str">
            <v>0601</v>
          </cell>
          <cell r="P3360" t="str">
            <v>0601Z</v>
          </cell>
        </row>
        <row r="3361">
          <cell r="O3361" t="str">
            <v>0601</v>
          </cell>
          <cell r="P3361" t="str">
            <v>0601Z</v>
          </cell>
        </row>
        <row r="3362">
          <cell r="O3362" t="str">
            <v>0601</v>
          </cell>
          <cell r="P3362" t="str">
            <v>0601Z</v>
          </cell>
        </row>
        <row r="3363">
          <cell r="O3363" t="str">
            <v>0601</v>
          </cell>
          <cell r="P3363" t="str">
            <v>0601Z</v>
          </cell>
        </row>
        <row r="3364">
          <cell r="O3364" t="str">
            <v>0601</v>
          </cell>
          <cell r="P3364" t="str">
            <v>0601Z</v>
          </cell>
        </row>
        <row r="3365">
          <cell r="O3365" t="str">
            <v>0601</v>
          </cell>
          <cell r="P3365" t="str">
            <v>0601Z</v>
          </cell>
        </row>
        <row r="3366">
          <cell r="O3366" t="str">
            <v>0601</v>
          </cell>
          <cell r="P3366" t="str">
            <v>0601Z</v>
          </cell>
        </row>
        <row r="3367">
          <cell r="O3367" t="str">
            <v>0601</v>
          </cell>
          <cell r="P3367" t="str">
            <v>0601Z</v>
          </cell>
        </row>
        <row r="3368">
          <cell r="O3368" t="str">
            <v>0601</v>
          </cell>
          <cell r="P3368" t="str">
            <v>0601Z</v>
          </cell>
        </row>
        <row r="3369">
          <cell r="O3369" t="str">
            <v>0601</v>
          </cell>
          <cell r="P3369" t="str">
            <v>0601Z</v>
          </cell>
        </row>
        <row r="3370">
          <cell r="O3370" t="str">
            <v>0601</v>
          </cell>
          <cell r="P3370" t="str">
            <v>0601Z</v>
          </cell>
        </row>
        <row r="3371">
          <cell r="O3371" t="str">
            <v>0601</v>
          </cell>
          <cell r="P3371" t="str">
            <v>0601Z</v>
          </cell>
        </row>
        <row r="3372">
          <cell r="O3372" t="str">
            <v>0601</v>
          </cell>
          <cell r="P3372" t="str">
            <v>0601Z</v>
          </cell>
        </row>
        <row r="3373">
          <cell r="O3373" t="str">
            <v>0601</v>
          </cell>
          <cell r="P3373" t="str">
            <v>0601Z</v>
          </cell>
        </row>
        <row r="3374">
          <cell r="O3374" t="str">
            <v>0601</v>
          </cell>
          <cell r="P3374" t="str">
            <v>0601Z</v>
          </cell>
        </row>
        <row r="3375">
          <cell r="O3375" t="str">
            <v>0601</v>
          </cell>
          <cell r="P3375" t="str">
            <v>0601Z</v>
          </cell>
        </row>
        <row r="3376">
          <cell r="O3376" t="str">
            <v>0601</v>
          </cell>
          <cell r="P3376" t="str">
            <v>0601Z</v>
          </cell>
        </row>
        <row r="3377">
          <cell r="O3377" t="str">
            <v>0601</v>
          </cell>
          <cell r="P3377" t="str">
            <v>0601Z</v>
          </cell>
        </row>
        <row r="3378">
          <cell r="O3378" t="str">
            <v>0601</v>
          </cell>
          <cell r="P3378" t="str">
            <v>0601Z</v>
          </cell>
        </row>
        <row r="3379">
          <cell r="O3379" t="str">
            <v>0601</v>
          </cell>
          <cell r="P3379" t="str">
            <v>0601Z</v>
          </cell>
        </row>
        <row r="3380">
          <cell r="O3380" t="str">
            <v>0601</v>
          </cell>
          <cell r="P3380" t="str">
            <v>0601Z</v>
          </cell>
        </row>
        <row r="3381">
          <cell r="O3381" t="str">
            <v>0601</v>
          </cell>
          <cell r="P3381" t="str">
            <v>0601Z</v>
          </cell>
        </row>
        <row r="3382">
          <cell r="O3382" t="str">
            <v>0608</v>
          </cell>
          <cell r="P3382" t="str">
            <v>0608Z</v>
          </cell>
        </row>
        <row r="3383">
          <cell r="O3383" t="str">
            <v>0608</v>
          </cell>
          <cell r="P3383" t="str">
            <v>0608Z</v>
          </cell>
        </row>
        <row r="3384">
          <cell r="O3384" t="str">
            <v>0608</v>
          </cell>
          <cell r="P3384" t="str">
            <v>0608Z</v>
          </cell>
        </row>
        <row r="3385">
          <cell r="O3385" t="str">
            <v>0608</v>
          </cell>
          <cell r="P3385" t="str">
            <v>0608Z</v>
          </cell>
        </row>
        <row r="3386">
          <cell r="O3386" t="str">
            <v>0608</v>
          </cell>
          <cell r="P3386" t="str">
            <v>0608Z</v>
          </cell>
        </row>
        <row r="3387">
          <cell r="O3387" t="str">
            <v>0608</v>
          </cell>
          <cell r="P3387" t="str">
            <v>0608Z</v>
          </cell>
        </row>
        <row r="3388">
          <cell r="O3388" t="str">
            <v>0608</v>
          </cell>
          <cell r="P3388" t="str">
            <v>0608Z</v>
          </cell>
        </row>
        <row r="3389">
          <cell r="O3389" t="str">
            <v>0608</v>
          </cell>
          <cell r="P3389" t="str">
            <v>0608Z</v>
          </cell>
        </row>
        <row r="3390">
          <cell r="O3390" t="str">
            <v>0608</v>
          </cell>
          <cell r="P3390" t="str">
            <v>0608Z</v>
          </cell>
        </row>
        <row r="3391">
          <cell r="O3391" t="str">
            <v>0608</v>
          </cell>
          <cell r="P3391" t="str">
            <v>0608Z</v>
          </cell>
        </row>
        <row r="3392">
          <cell r="O3392" t="str">
            <v>0608</v>
          </cell>
          <cell r="P3392" t="str">
            <v>0608Z</v>
          </cell>
        </row>
        <row r="3393">
          <cell r="O3393" t="str">
            <v>0608</v>
          </cell>
          <cell r="P3393" t="str">
            <v>0608Z</v>
          </cell>
        </row>
        <row r="3394">
          <cell r="O3394" t="str">
            <v>0608</v>
          </cell>
          <cell r="P3394" t="str">
            <v>0608Z</v>
          </cell>
        </row>
        <row r="3395">
          <cell r="O3395" t="str">
            <v>0608</v>
          </cell>
          <cell r="P3395" t="str">
            <v>0608Z</v>
          </cell>
        </row>
        <row r="3396">
          <cell r="O3396" t="str">
            <v>0608</v>
          </cell>
          <cell r="P3396" t="str">
            <v>0608Z</v>
          </cell>
        </row>
        <row r="3397">
          <cell r="O3397" t="str">
            <v>0608</v>
          </cell>
          <cell r="P3397" t="str">
            <v>0608Z</v>
          </cell>
        </row>
        <row r="3398">
          <cell r="O3398" t="str">
            <v>0608</v>
          </cell>
          <cell r="P3398" t="str">
            <v>0608Z</v>
          </cell>
        </row>
        <row r="3399">
          <cell r="O3399" t="str">
            <v>0608</v>
          </cell>
          <cell r="P3399" t="str">
            <v>0608Z</v>
          </cell>
        </row>
        <row r="3400">
          <cell r="O3400" t="str">
            <v>0608</v>
          </cell>
          <cell r="P3400" t="str">
            <v>0608Z</v>
          </cell>
        </row>
        <row r="3401">
          <cell r="O3401" t="str">
            <v>0608</v>
          </cell>
          <cell r="P3401" t="str">
            <v>0608Z</v>
          </cell>
        </row>
        <row r="3402">
          <cell r="O3402" t="str">
            <v>0608</v>
          </cell>
          <cell r="P3402" t="str">
            <v>0608Z</v>
          </cell>
        </row>
        <row r="3403">
          <cell r="O3403" t="str">
            <v>0608</v>
          </cell>
          <cell r="P3403" t="str">
            <v>0608Z</v>
          </cell>
        </row>
        <row r="3404">
          <cell r="O3404" t="str">
            <v>0608</v>
          </cell>
          <cell r="P3404" t="str">
            <v>0608Z</v>
          </cell>
        </row>
        <row r="3405">
          <cell r="O3405" t="str">
            <v>0608</v>
          </cell>
          <cell r="P3405" t="str">
            <v>0608Z</v>
          </cell>
        </row>
        <row r="3406">
          <cell r="O3406" t="str">
            <v>0608</v>
          </cell>
          <cell r="P3406" t="str">
            <v>0608Z</v>
          </cell>
        </row>
        <row r="3407">
          <cell r="O3407" t="str">
            <v>0608</v>
          </cell>
          <cell r="P3407" t="str">
            <v>0608Z</v>
          </cell>
        </row>
        <row r="3408">
          <cell r="O3408" t="str">
            <v>0608</v>
          </cell>
          <cell r="P3408" t="str">
            <v>0608Z</v>
          </cell>
        </row>
        <row r="3409">
          <cell r="O3409" t="str">
            <v>0608</v>
          </cell>
          <cell r="P3409" t="str">
            <v>0608Z</v>
          </cell>
        </row>
        <row r="3410">
          <cell r="O3410" t="str">
            <v>0608</v>
          </cell>
          <cell r="P3410" t="str">
            <v>0608Z</v>
          </cell>
        </row>
        <row r="3411">
          <cell r="O3411" t="str">
            <v>0608</v>
          </cell>
          <cell r="P3411" t="str">
            <v>0608Z</v>
          </cell>
        </row>
        <row r="3412">
          <cell r="O3412" t="str">
            <v>0608</v>
          </cell>
          <cell r="P3412" t="str">
            <v>0608Z</v>
          </cell>
        </row>
        <row r="3413">
          <cell r="O3413" t="str">
            <v>0608</v>
          </cell>
          <cell r="P3413" t="str">
            <v>0608Z</v>
          </cell>
        </row>
        <row r="3414">
          <cell r="O3414" t="str">
            <v>0608</v>
          </cell>
          <cell r="P3414" t="str">
            <v>0608Z</v>
          </cell>
        </row>
        <row r="3415">
          <cell r="O3415" t="str">
            <v>0608</v>
          </cell>
          <cell r="P3415" t="str">
            <v>0608Z</v>
          </cell>
        </row>
        <row r="3416">
          <cell r="O3416" t="str">
            <v>0608</v>
          </cell>
          <cell r="P3416" t="str">
            <v>0608Z</v>
          </cell>
        </row>
        <row r="3417">
          <cell r="O3417" t="str">
            <v>0608</v>
          </cell>
          <cell r="P3417" t="str">
            <v>0608Z</v>
          </cell>
        </row>
        <row r="3418">
          <cell r="O3418" t="str">
            <v>0608</v>
          </cell>
          <cell r="P3418" t="str">
            <v>0608Z</v>
          </cell>
        </row>
        <row r="3419">
          <cell r="O3419" t="str">
            <v>0608</v>
          </cell>
          <cell r="P3419" t="str">
            <v>0608Z</v>
          </cell>
        </row>
        <row r="3420">
          <cell r="O3420" t="str">
            <v>0608</v>
          </cell>
          <cell r="P3420" t="str">
            <v>0608Z</v>
          </cell>
        </row>
        <row r="3421">
          <cell r="O3421" t="str">
            <v>0608</v>
          </cell>
          <cell r="P3421" t="str">
            <v>0608Z</v>
          </cell>
        </row>
        <row r="3422">
          <cell r="O3422" t="str">
            <v>0608</v>
          </cell>
          <cell r="P3422" t="str">
            <v>0608Z</v>
          </cell>
        </row>
        <row r="3423">
          <cell r="O3423" t="str">
            <v>0608</v>
          </cell>
          <cell r="P3423" t="str">
            <v>0608Z</v>
          </cell>
        </row>
        <row r="3424">
          <cell r="O3424" t="str">
            <v>0608</v>
          </cell>
          <cell r="P3424" t="str">
            <v>0608Z</v>
          </cell>
        </row>
        <row r="3425">
          <cell r="O3425" t="str">
            <v>0608</v>
          </cell>
          <cell r="P3425" t="str">
            <v>0608Z</v>
          </cell>
        </row>
        <row r="3426">
          <cell r="O3426" t="str">
            <v>0608</v>
          </cell>
          <cell r="P3426" t="str">
            <v>0608Z</v>
          </cell>
        </row>
        <row r="3427">
          <cell r="O3427" t="str">
            <v>0608</v>
          </cell>
          <cell r="P3427" t="str">
            <v>0608Z</v>
          </cell>
        </row>
        <row r="3428">
          <cell r="O3428" t="str">
            <v>0608</v>
          </cell>
          <cell r="P3428" t="str">
            <v>0608Z</v>
          </cell>
        </row>
        <row r="3429">
          <cell r="O3429" t="str">
            <v>0608</v>
          </cell>
          <cell r="P3429" t="str">
            <v>0608Z</v>
          </cell>
        </row>
        <row r="3430">
          <cell r="O3430" t="str">
            <v>0608</v>
          </cell>
          <cell r="P3430" t="str">
            <v>0608Z</v>
          </cell>
        </row>
        <row r="3431">
          <cell r="O3431" t="str">
            <v>0608</v>
          </cell>
          <cell r="P3431" t="str">
            <v>0608Z</v>
          </cell>
        </row>
        <row r="3432">
          <cell r="O3432" t="str">
            <v>0608</v>
          </cell>
          <cell r="P3432" t="str">
            <v>0608Z</v>
          </cell>
        </row>
        <row r="3433">
          <cell r="O3433" t="str">
            <v>0608</v>
          </cell>
          <cell r="P3433" t="str">
            <v>0608Z</v>
          </cell>
        </row>
        <row r="3434">
          <cell r="O3434" t="str">
            <v>0608</v>
          </cell>
          <cell r="P3434" t="str">
            <v>0608Z</v>
          </cell>
        </row>
        <row r="3435">
          <cell r="O3435" t="str">
            <v>0608</v>
          </cell>
          <cell r="P3435" t="str">
            <v>0608Z</v>
          </cell>
        </row>
        <row r="3436">
          <cell r="O3436" t="str">
            <v>0608</v>
          </cell>
          <cell r="P3436" t="str">
            <v>0608Z</v>
          </cell>
        </row>
        <row r="3437">
          <cell r="O3437" t="str">
            <v>0608</v>
          </cell>
          <cell r="P3437" t="str">
            <v>0608Z</v>
          </cell>
        </row>
        <row r="3438">
          <cell r="O3438" t="str">
            <v>0608</v>
          </cell>
          <cell r="P3438" t="str">
            <v>0608Z</v>
          </cell>
        </row>
        <row r="3439">
          <cell r="O3439" t="str">
            <v>0608</v>
          </cell>
          <cell r="P3439" t="str">
            <v>0608Z</v>
          </cell>
        </row>
        <row r="3440">
          <cell r="O3440" t="str">
            <v>0608</v>
          </cell>
          <cell r="P3440" t="str">
            <v>0608Z</v>
          </cell>
        </row>
        <row r="3441">
          <cell r="O3441" t="str">
            <v>0608</v>
          </cell>
          <cell r="P3441" t="str">
            <v>0608Z</v>
          </cell>
        </row>
        <row r="3442">
          <cell r="O3442" t="str">
            <v>0608</v>
          </cell>
          <cell r="P3442" t="str">
            <v>0608Z</v>
          </cell>
        </row>
        <row r="3443">
          <cell r="O3443" t="str">
            <v>0608</v>
          </cell>
          <cell r="P3443" t="str">
            <v>0608Z</v>
          </cell>
        </row>
        <row r="3444">
          <cell r="O3444" t="str">
            <v>0608</v>
          </cell>
          <cell r="P3444" t="str">
            <v>0608Z</v>
          </cell>
        </row>
        <row r="3445">
          <cell r="O3445" t="str">
            <v>0608</v>
          </cell>
          <cell r="P3445" t="str">
            <v>0608Z</v>
          </cell>
        </row>
        <row r="3446">
          <cell r="O3446" t="str">
            <v>0608</v>
          </cell>
          <cell r="P3446" t="str">
            <v>0608Z</v>
          </cell>
        </row>
        <row r="3447">
          <cell r="O3447" t="str">
            <v>0608</v>
          </cell>
          <cell r="P3447" t="str">
            <v>0608Z</v>
          </cell>
        </row>
        <row r="3448">
          <cell r="O3448" t="str">
            <v>0608</v>
          </cell>
          <cell r="P3448" t="str">
            <v>0608Z</v>
          </cell>
        </row>
        <row r="3449">
          <cell r="O3449" t="str">
            <v>0608</v>
          </cell>
          <cell r="P3449" t="str">
            <v>0608Z</v>
          </cell>
        </row>
        <row r="3450">
          <cell r="O3450" t="str">
            <v>0608</v>
          </cell>
          <cell r="P3450" t="str">
            <v>0608Z</v>
          </cell>
        </row>
        <row r="3451">
          <cell r="O3451" t="str">
            <v>0608</v>
          </cell>
          <cell r="P3451" t="str">
            <v>0608Z</v>
          </cell>
        </row>
        <row r="3452">
          <cell r="O3452" t="str">
            <v>0608</v>
          </cell>
          <cell r="P3452" t="str">
            <v>0608Z</v>
          </cell>
        </row>
        <row r="3453">
          <cell r="O3453" t="str">
            <v>0608</v>
          </cell>
          <cell r="P3453" t="str">
            <v>0608Z</v>
          </cell>
        </row>
        <row r="3454">
          <cell r="O3454" t="str">
            <v>0608</v>
          </cell>
          <cell r="P3454" t="str">
            <v>0608Z</v>
          </cell>
        </row>
        <row r="3455">
          <cell r="O3455" t="str">
            <v>0608</v>
          </cell>
          <cell r="P3455" t="str">
            <v>0608Z</v>
          </cell>
        </row>
        <row r="3456">
          <cell r="O3456" t="str">
            <v>0608</v>
          </cell>
          <cell r="P3456" t="str">
            <v>0608Z</v>
          </cell>
        </row>
        <row r="3457">
          <cell r="O3457" t="str">
            <v>0608</v>
          </cell>
          <cell r="P3457" t="str">
            <v>0608Z</v>
          </cell>
        </row>
        <row r="3458">
          <cell r="O3458" t="str">
            <v>0608</v>
          </cell>
          <cell r="P3458" t="str">
            <v>0608Z</v>
          </cell>
        </row>
        <row r="3459">
          <cell r="O3459" t="str">
            <v>0608</v>
          </cell>
          <cell r="P3459" t="str">
            <v>0608Z</v>
          </cell>
        </row>
        <row r="3460">
          <cell r="O3460" t="str">
            <v>0608</v>
          </cell>
          <cell r="P3460" t="str">
            <v>0608Z</v>
          </cell>
        </row>
        <row r="3461">
          <cell r="O3461" t="str">
            <v>0608</v>
          </cell>
          <cell r="P3461" t="str">
            <v>0608Z</v>
          </cell>
        </row>
        <row r="3462">
          <cell r="O3462" t="str">
            <v>0608</v>
          </cell>
          <cell r="P3462" t="str">
            <v>0608Z</v>
          </cell>
        </row>
        <row r="3463">
          <cell r="O3463" t="str">
            <v>0608</v>
          </cell>
          <cell r="P3463" t="str">
            <v>0608Z</v>
          </cell>
        </row>
        <row r="3464">
          <cell r="O3464" t="str">
            <v>0608</v>
          </cell>
          <cell r="P3464" t="str">
            <v>0608Z</v>
          </cell>
        </row>
        <row r="3465">
          <cell r="O3465" t="str">
            <v>0608</v>
          </cell>
          <cell r="P3465" t="str">
            <v>0608Z</v>
          </cell>
        </row>
        <row r="3466">
          <cell r="O3466" t="str">
            <v>0609</v>
          </cell>
          <cell r="P3466" t="str">
            <v>0609Z</v>
          </cell>
        </row>
        <row r="3467">
          <cell r="O3467" t="str">
            <v>0609</v>
          </cell>
          <cell r="P3467" t="str">
            <v>0609Z</v>
          </cell>
        </row>
        <row r="3468">
          <cell r="O3468" t="str">
            <v>0609</v>
          </cell>
          <cell r="P3468" t="str">
            <v>0609Z</v>
          </cell>
        </row>
        <row r="3469">
          <cell r="O3469" t="str">
            <v>0609</v>
          </cell>
          <cell r="P3469" t="str">
            <v>0609Z</v>
          </cell>
        </row>
        <row r="3470">
          <cell r="O3470" t="str">
            <v>0609</v>
          </cell>
          <cell r="P3470" t="str">
            <v>0609Z</v>
          </cell>
        </row>
        <row r="3471">
          <cell r="O3471" t="str">
            <v>0609</v>
          </cell>
          <cell r="P3471" t="str">
            <v>0609Z</v>
          </cell>
        </row>
        <row r="3472">
          <cell r="O3472" t="str">
            <v>0609</v>
          </cell>
          <cell r="P3472" t="str">
            <v>0609Z</v>
          </cell>
        </row>
        <row r="3473">
          <cell r="O3473" t="str">
            <v>0609</v>
          </cell>
          <cell r="P3473" t="str">
            <v>0609Z</v>
          </cell>
        </row>
        <row r="3474">
          <cell r="O3474" t="str">
            <v>0609</v>
          </cell>
          <cell r="P3474" t="str">
            <v>0609Z</v>
          </cell>
        </row>
        <row r="3475">
          <cell r="O3475" t="str">
            <v>0609</v>
          </cell>
          <cell r="P3475" t="str">
            <v>0609Z</v>
          </cell>
        </row>
        <row r="3476">
          <cell r="O3476" t="str">
            <v>0609</v>
          </cell>
          <cell r="P3476" t="str">
            <v>0609Z</v>
          </cell>
        </row>
        <row r="3477">
          <cell r="O3477" t="str">
            <v>0609</v>
          </cell>
          <cell r="P3477" t="str">
            <v>0609Z</v>
          </cell>
        </row>
        <row r="3478">
          <cell r="O3478" t="str">
            <v>0609</v>
          </cell>
          <cell r="P3478" t="str">
            <v>0609Z</v>
          </cell>
        </row>
        <row r="3479">
          <cell r="O3479" t="str">
            <v>0609</v>
          </cell>
          <cell r="P3479" t="str">
            <v>0609Z</v>
          </cell>
        </row>
        <row r="3480">
          <cell r="O3480" t="str">
            <v>0609</v>
          </cell>
          <cell r="P3480" t="str">
            <v>0609Z</v>
          </cell>
        </row>
        <row r="3481">
          <cell r="O3481" t="str">
            <v>0609</v>
          </cell>
          <cell r="P3481" t="str">
            <v>0609Z</v>
          </cell>
        </row>
        <row r="3482">
          <cell r="O3482" t="str">
            <v>0609</v>
          </cell>
          <cell r="P3482" t="str">
            <v>0609Z</v>
          </cell>
        </row>
        <row r="3483">
          <cell r="O3483" t="str">
            <v>0609</v>
          </cell>
          <cell r="P3483" t="str">
            <v>0609Z</v>
          </cell>
        </row>
        <row r="3484">
          <cell r="O3484" t="str">
            <v>0609</v>
          </cell>
          <cell r="P3484" t="str">
            <v>0609Z</v>
          </cell>
        </row>
        <row r="3485">
          <cell r="O3485" t="str">
            <v>0609</v>
          </cell>
          <cell r="P3485" t="str">
            <v>0609Z</v>
          </cell>
        </row>
        <row r="3486">
          <cell r="O3486" t="str">
            <v>0609</v>
          </cell>
          <cell r="P3486" t="str">
            <v>0609Z</v>
          </cell>
        </row>
        <row r="3487">
          <cell r="O3487" t="str">
            <v>0609</v>
          </cell>
          <cell r="P3487" t="str">
            <v>0609Z</v>
          </cell>
        </row>
        <row r="3488">
          <cell r="O3488" t="str">
            <v>0609</v>
          </cell>
          <cell r="P3488" t="str">
            <v>0609Z</v>
          </cell>
        </row>
        <row r="3489">
          <cell r="O3489" t="str">
            <v>0609</v>
          </cell>
          <cell r="P3489" t="str">
            <v>0609Z</v>
          </cell>
        </row>
        <row r="3490">
          <cell r="O3490" t="str">
            <v>0609</v>
          </cell>
          <cell r="P3490" t="str">
            <v>0609Z</v>
          </cell>
        </row>
        <row r="3491">
          <cell r="O3491" t="str">
            <v>0609</v>
          </cell>
          <cell r="P3491" t="str">
            <v>0609Z</v>
          </cell>
        </row>
        <row r="3492">
          <cell r="O3492" t="str">
            <v>0609</v>
          </cell>
          <cell r="P3492" t="str">
            <v>0609Z</v>
          </cell>
        </row>
        <row r="3493">
          <cell r="O3493" t="str">
            <v>0609</v>
          </cell>
          <cell r="P3493" t="str">
            <v>0609Z</v>
          </cell>
        </row>
        <row r="3494">
          <cell r="O3494" t="str">
            <v>0609</v>
          </cell>
          <cell r="P3494" t="str">
            <v>0609Z</v>
          </cell>
        </row>
        <row r="3495">
          <cell r="O3495" t="str">
            <v>0609</v>
          </cell>
          <cell r="P3495" t="str">
            <v>0609Z</v>
          </cell>
        </row>
        <row r="3496">
          <cell r="O3496" t="str">
            <v>0609</v>
          </cell>
          <cell r="P3496" t="str">
            <v>0609Z</v>
          </cell>
        </row>
        <row r="3497">
          <cell r="O3497" t="str">
            <v>0609</v>
          </cell>
          <cell r="P3497" t="str">
            <v>0609Z</v>
          </cell>
        </row>
        <row r="3498">
          <cell r="O3498" t="str">
            <v>0609</v>
          </cell>
          <cell r="P3498" t="str">
            <v>0609Z</v>
          </cell>
        </row>
        <row r="3499">
          <cell r="O3499" t="str">
            <v>0609</v>
          </cell>
          <cell r="P3499" t="str">
            <v>0609Z</v>
          </cell>
        </row>
        <row r="3500">
          <cell r="O3500" t="str">
            <v>0609</v>
          </cell>
          <cell r="P3500" t="str">
            <v>0609Z</v>
          </cell>
        </row>
        <row r="3501">
          <cell r="O3501" t="str">
            <v>0609</v>
          </cell>
          <cell r="P3501" t="str">
            <v>0609Z</v>
          </cell>
        </row>
        <row r="3502">
          <cell r="O3502" t="str">
            <v>0609</v>
          </cell>
          <cell r="P3502" t="str">
            <v>0609Z</v>
          </cell>
        </row>
        <row r="3503">
          <cell r="O3503" t="str">
            <v>0609</v>
          </cell>
          <cell r="P3503" t="str">
            <v>0609Z</v>
          </cell>
        </row>
        <row r="3504">
          <cell r="O3504" t="str">
            <v>0609</v>
          </cell>
          <cell r="P3504" t="str">
            <v>0609Z</v>
          </cell>
        </row>
        <row r="3505">
          <cell r="O3505" t="str">
            <v>0609</v>
          </cell>
          <cell r="P3505" t="str">
            <v>0609Z</v>
          </cell>
        </row>
        <row r="3506">
          <cell r="O3506" t="str">
            <v>0609</v>
          </cell>
          <cell r="P3506" t="str">
            <v>0609Z</v>
          </cell>
        </row>
        <row r="3507">
          <cell r="O3507" t="str">
            <v>0609</v>
          </cell>
          <cell r="P3507" t="str">
            <v>0609Z</v>
          </cell>
        </row>
        <row r="3508">
          <cell r="O3508" t="str">
            <v>0609</v>
          </cell>
          <cell r="P3508" t="str">
            <v>0609Z</v>
          </cell>
        </row>
        <row r="3509">
          <cell r="O3509" t="str">
            <v>0609</v>
          </cell>
          <cell r="P3509" t="str">
            <v>0609Z</v>
          </cell>
        </row>
        <row r="3510">
          <cell r="O3510" t="str">
            <v>0609</v>
          </cell>
          <cell r="P3510" t="str">
            <v>0609Z</v>
          </cell>
        </row>
        <row r="3511">
          <cell r="O3511" t="str">
            <v>0609</v>
          </cell>
          <cell r="P3511" t="str">
            <v>0609Z</v>
          </cell>
        </row>
        <row r="3512">
          <cell r="O3512" t="str">
            <v>0609</v>
          </cell>
          <cell r="P3512" t="str">
            <v>0609Z</v>
          </cell>
        </row>
        <row r="3513">
          <cell r="O3513" t="str">
            <v>0609</v>
          </cell>
          <cell r="P3513" t="str">
            <v>0609Z</v>
          </cell>
        </row>
        <row r="3514">
          <cell r="O3514" t="str">
            <v>0609</v>
          </cell>
          <cell r="P3514" t="str">
            <v>0609Z</v>
          </cell>
        </row>
        <row r="3515">
          <cell r="O3515" t="str">
            <v>0609</v>
          </cell>
          <cell r="P3515" t="str">
            <v>0609Z</v>
          </cell>
        </row>
        <row r="3516">
          <cell r="O3516" t="str">
            <v>0609</v>
          </cell>
          <cell r="P3516" t="str">
            <v>0609Z</v>
          </cell>
        </row>
        <row r="3517">
          <cell r="O3517" t="str">
            <v>0609</v>
          </cell>
          <cell r="P3517" t="str">
            <v>0609Z</v>
          </cell>
        </row>
        <row r="3518">
          <cell r="O3518" t="str">
            <v>0609</v>
          </cell>
          <cell r="P3518" t="str">
            <v>0609Z</v>
          </cell>
        </row>
        <row r="3519">
          <cell r="O3519" t="str">
            <v>0609</v>
          </cell>
          <cell r="P3519" t="str">
            <v>0609Z</v>
          </cell>
        </row>
        <row r="3520">
          <cell r="O3520" t="str">
            <v>0609</v>
          </cell>
          <cell r="P3520" t="str">
            <v>0609Z</v>
          </cell>
        </row>
        <row r="3521">
          <cell r="O3521" t="str">
            <v>0609</v>
          </cell>
          <cell r="P3521" t="str">
            <v>0609Z</v>
          </cell>
        </row>
        <row r="3522">
          <cell r="O3522" t="str">
            <v>0609</v>
          </cell>
          <cell r="P3522" t="str">
            <v>0609Z</v>
          </cell>
        </row>
        <row r="3523">
          <cell r="O3523" t="str">
            <v>0609</v>
          </cell>
          <cell r="P3523" t="str">
            <v>0609Z</v>
          </cell>
        </row>
        <row r="3524">
          <cell r="O3524" t="str">
            <v>0609</v>
          </cell>
          <cell r="P3524" t="str">
            <v>0609Z</v>
          </cell>
        </row>
        <row r="3525">
          <cell r="O3525" t="str">
            <v>0609</v>
          </cell>
          <cell r="P3525" t="str">
            <v>0609Z</v>
          </cell>
        </row>
        <row r="3526">
          <cell r="O3526" t="str">
            <v>0609</v>
          </cell>
          <cell r="P3526" t="str">
            <v>0609Z</v>
          </cell>
        </row>
        <row r="3527">
          <cell r="O3527" t="str">
            <v>0609</v>
          </cell>
          <cell r="P3527" t="str">
            <v>0609Z</v>
          </cell>
        </row>
        <row r="3528">
          <cell r="O3528" t="str">
            <v>0609</v>
          </cell>
          <cell r="P3528" t="str">
            <v>0609Z</v>
          </cell>
        </row>
        <row r="3529">
          <cell r="O3529" t="str">
            <v>0609</v>
          </cell>
          <cell r="P3529" t="str">
            <v>0609Z</v>
          </cell>
        </row>
        <row r="3530">
          <cell r="O3530" t="str">
            <v>0609</v>
          </cell>
          <cell r="P3530" t="str">
            <v>0609Z</v>
          </cell>
        </row>
        <row r="3531">
          <cell r="O3531" t="str">
            <v>0609</v>
          </cell>
          <cell r="P3531" t="str">
            <v>0609Z</v>
          </cell>
        </row>
        <row r="3532">
          <cell r="O3532" t="str">
            <v>0609</v>
          </cell>
          <cell r="P3532" t="str">
            <v>0609Z</v>
          </cell>
        </row>
        <row r="3533">
          <cell r="O3533" t="str">
            <v>0609</v>
          </cell>
          <cell r="P3533" t="str">
            <v>0609Z</v>
          </cell>
        </row>
        <row r="3534">
          <cell r="O3534" t="str">
            <v>0609</v>
          </cell>
          <cell r="P3534" t="str">
            <v>0609Z</v>
          </cell>
        </row>
        <row r="3535">
          <cell r="O3535" t="str">
            <v>0609</v>
          </cell>
          <cell r="P3535" t="str">
            <v>0609Z</v>
          </cell>
        </row>
        <row r="3536">
          <cell r="O3536" t="str">
            <v>0609</v>
          </cell>
          <cell r="P3536" t="str">
            <v>0609Z</v>
          </cell>
        </row>
        <row r="3537">
          <cell r="O3537" t="str">
            <v>0609</v>
          </cell>
          <cell r="P3537" t="str">
            <v>0609Z</v>
          </cell>
        </row>
        <row r="3538">
          <cell r="O3538" t="str">
            <v>0609</v>
          </cell>
          <cell r="P3538" t="str">
            <v>0609Z</v>
          </cell>
        </row>
        <row r="3539">
          <cell r="O3539" t="str">
            <v>0609</v>
          </cell>
          <cell r="P3539" t="str">
            <v>0609Z</v>
          </cell>
        </row>
        <row r="3540">
          <cell r="O3540" t="str">
            <v>0609</v>
          </cell>
          <cell r="P3540" t="str">
            <v>0609Z</v>
          </cell>
        </row>
        <row r="3541">
          <cell r="O3541" t="str">
            <v>0609</v>
          </cell>
          <cell r="P3541" t="str">
            <v>0609Z</v>
          </cell>
        </row>
        <row r="3542">
          <cell r="O3542" t="str">
            <v>0609</v>
          </cell>
          <cell r="P3542" t="str">
            <v>0609Z</v>
          </cell>
        </row>
        <row r="3543">
          <cell r="O3543" t="str">
            <v>0609</v>
          </cell>
          <cell r="P3543" t="str">
            <v>0609Z</v>
          </cell>
        </row>
        <row r="3544">
          <cell r="O3544" t="str">
            <v>0609</v>
          </cell>
          <cell r="P3544" t="str">
            <v>0609Z</v>
          </cell>
        </row>
        <row r="3545">
          <cell r="O3545" t="str">
            <v>0609</v>
          </cell>
          <cell r="P3545" t="str">
            <v>0609Z</v>
          </cell>
        </row>
        <row r="3546">
          <cell r="O3546" t="str">
            <v>0609</v>
          </cell>
          <cell r="P3546" t="str">
            <v>0609Z</v>
          </cell>
        </row>
        <row r="3547">
          <cell r="O3547" t="str">
            <v>0609</v>
          </cell>
          <cell r="P3547" t="str">
            <v>0609Z</v>
          </cell>
        </row>
        <row r="3548">
          <cell r="O3548" t="str">
            <v>0609</v>
          </cell>
          <cell r="P3548" t="str">
            <v>0609Z</v>
          </cell>
        </row>
        <row r="3549">
          <cell r="O3549" t="str">
            <v>0609</v>
          </cell>
          <cell r="P3549" t="str">
            <v>0609Z</v>
          </cell>
        </row>
        <row r="3550">
          <cell r="O3550" t="str">
            <v>0609</v>
          </cell>
          <cell r="P3550" t="str">
            <v>0609Z</v>
          </cell>
        </row>
        <row r="3551">
          <cell r="O3551" t="str">
            <v>0609</v>
          </cell>
          <cell r="P3551" t="str">
            <v>0609Z</v>
          </cell>
        </row>
        <row r="3552">
          <cell r="O3552" t="str">
            <v>0609</v>
          </cell>
          <cell r="P3552" t="str">
            <v>0609Z</v>
          </cell>
        </row>
        <row r="3553">
          <cell r="O3553" t="str">
            <v>0609</v>
          </cell>
          <cell r="P3553" t="str">
            <v>0609Z</v>
          </cell>
        </row>
        <row r="3554">
          <cell r="O3554" t="str">
            <v>0609</v>
          </cell>
          <cell r="P3554" t="str">
            <v>0609Z</v>
          </cell>
        </row>
        <row r="3555">
          <cell r="O3555" t="str">
            <v>0609</v>
          </cell>
          <cell r="P3555" t="str">
            <v>0609Z</v>
          </cell>
        </row>
        <row r="3556">
          <cell r="O3556" t="str">
            <v>0609</v>
          </cell>
          <cell r="P3556" t="str">
            <v>0609Z</v>
          </cell>
        </row>
        <row r="3557">
          <cell r="O3557" t="str">
            <v>0609</v>
          </cell>
          <cell r="P3557" t="str">
            <v>0609Z</v>
          </cell>
        </row>
        <row r="3558">
          <cell r="O3558" t="str">
            <v>0609</v>
          </cell>
          <cell r="P3558" t="str">
            <v>0609Z</v>
          </cell>
        </row>
        <row r="3559">
          <cell r="O3559" t="str">
            <v>0609</v>
          </cell>
          <cell r="P3559" t="str">
            <v>0609Z</v>
          </cell>
        </row>
        <row r="3560">
          <cell r="O3560" t="str">
            <v>0609</v>
          </cell>
          <cell r="P3560" t="str">
            <v>0609Z</v>
          </cell>
        </row>
        <row r="3561">
          <cell r="O3561" t="str">
            <v>0609</v>
          </cell>
          <cell r="P3561" t="str">
            <v>0609Z</v>
          </cell>
        </row>
        <row r="3562">
          <cell r="O3562" t="str">
            <v>0609</v>
          </cell>
          <cell r="P3562" t="str">
            <v>0609Z</v>
          </cell>
        </row>
        <row r="3563">
          <cell r="O3563" t="str">
            <v>0609</v>
          </cell>
          <cell r="P3563" t="str">
            <v>0609Z</v>
          </cell>
        </row>
        <row r="3564">
          <cell r="O3564" t="str">
            <v>0609</v>
          </cell>
          <cell r="P3564" t="str">
            <v>0609Z</v>
          </cell>
        </row>
        <row r="3565">
          <cell r="O3565" t="str">
            <v>0609</v>
          </cell>
          <cell r="P3565" t="str">
            <v>0609Z</v>
          </cell>
        </row>
        <row r="3566">
          <cell r="O3566" t="str">
            <v>0609</v>
          </cell>
          <cell r="P3566" t="str">
            <v>0609Z</v>
          </cell>
        </row>
        <row r="3567">
          <cell r="O3567" t="str">
            <v>0609</v>
          </cell>
          <cell r="P3567" t="str">
            <v>0609Z</v>
          </cell>
        </row>
        <row r="3568">
          <cell r="O3568" t="str">
            <v>0609</v>
          </cell>
          <cell r="P3568" t="str">
            <v>0609Z</v>
          </cell>
        </row>
        <row r="3569">
          <cell r="O3569" t="str">
            <v>0609</v>
          </cell>
          <cell r="P3569" t="str">
            <v>0609Z</v>
          </cell>
        </row>
        <row r="3570">
          <cell r="O3570" t="str">
            <v>0609</v>
          </cell>
          <cell r="P3570" t="str">
            <v>0609Z</v>
          </cell>
        </row>
        <row r="3571">
          <cell r="O3571" t="str">
            <v>0609</v>
          </cell>
          <cell r="P3571" t="str">
            <v>0609Z</v>
          </cell>
        </row>
        <row r="3572">
          <cell r="O3572" t="str">
            <v>0609</v>
          </cell>
          <cell r="P3572" t="str">
            <v>0609Z</v>
          </cell>
        </row>
        <row r="3573">
          <cell r="O3573" t="str">
            <v>0609</v>
          </cell>
          <cell r="P3573" t="str">
            <v>0609Z</v>
          </cell>
        </row>
        <row r="3574">
          <cell r="O3574" t="str">
            <v>0609</v>
          </cell>
          <cell r="P3574" t="str">
            <v>0609Z</v>
          </cell>
        </row>
        <row r="3575">
          <cell r="O3575" t="str">
            <v>0609</v>
          </cell>
          <cell r="P3575" t="str">
            <v>0609Z</v>
          </cell>
        </row>
        <row r="3576">
          <cell r="O3576" t="str">
            <v>0609</v>
          </cell>
          <cell r="P3576" t="str">
            <v>0609Z</v>
          </cell>
        </row>
        <row r="3577">
          <cell r="O3577" t="str">
            <v>0609</v>
          </cell>
          <cell r="P3577" t="str">
            <v>0609Z</v>
          </cell>
        </row>
        <row r="3578">
          <cell r="O3578" t="str">
            <v>0609</v>
          </cell>
          <cell r="P3578" t="str">
            <v>0609Z</v>
          </cell>
        </row>
        <row r="3579">
          <cell r="O3579" t="str">
            <v>0609</v>
          </cell>
          <cell r="P3579" t="str">
            <v>0609Z</v>
          </cell>
        </row>
        <row r="3580">
          <cell r="O3580" t="str">
            <v>0609</v>
          </cell>
          <cell r="P3580" t="str">
            <v>0609Z</v>
          </cell>
        </row>
        <row r="3581">
          <cell r="O3581" t="str">
            <v>0609</v>
          </cell>
          <cell r="P3581" t="str">
            <v>0609Z</v>
          </cell>
        </row>
        <row r="3582">
          <cell r="O3582" t="str">
            <v>0609</v>
          </cell>
          <cell r="P3582" t="str">
            <v>0609Z</v>
          </cell>
        </row>
        <row r="3583">
          <cell r="O3583" t="str">
            <v>0609</v>
          </cell>
          <cell r="P3583" t="str">
            <v>0609Z</v>
          </cell>
        </row>
        <row r="3584">
          <cell r="O3584" t="str">
            <v>0609</v>
          </cell>
          <cell r="P3584" t="str">
            <v>0609Z</v>
          </cell>
        </row>
        <row r="3585">
          <cell r="O3585" t="str">
            <v>0609</v>
          </cell>
          <cell r="P3585" t="str">
            <v>0609Z</v>
          </cell>
        </row>
        <row r="3586">
          <cell r="O3586" t="str">
            <v>0609</v>
          </cell>
          <cell r="P3586" t="str">
            <v>0609Z</v>
          </cell>
        </row>
        <row r="3587">
          <cell r="O3587" t="str">
            <v>0609</v>
          </cell>
          <cell r="P3587" t="str">
            <v>0609Z</v>
          </cell>
        </row>
        <row r="3588">
          <cell r="O3588" t="str">
            <v>0609</v>
          </cell>
          <cell r="P3588" t="str">
            <v>0609Z</v>
          </cell>
        </row>
        <row r="3589">
          <cell r="O3589" t="str">
            <v>0609</v>
          </cell>
          <cell r="P3589" t="str">
            <v>0609Z</v>
          </cell>
        </row>
        <row r="3590">
          <cell r="O3590" t="str">
            <v>0609</v>
          </cell>
          <cell r="P3590" t="str">
            <v>0609Z</v>
          </cell>
        </row>
        <row r="3591">
          <cell r="O3591" t="str">
            <v>0609</v>
          </cell>
          <cell r="P3591" t="str">
            <v>0609Z</v>
          </cell>
        </row>
        <row r="3592">
          <cell r="O3592" t="str">
            <v>0609</v>
          </cell>
          <cell r="P3592" t="str">
            <v>0609Z</v>
          </cell>
        </row>
        <row r="3593">
          <cell r="O3593" t="str">
            <v>0609</v>
          </cell>
          <cell r="P3593" t="str">
            <v>0609Z</v>
          </cell>
        </row>
        <row r="3594">
          <cell r="O3594" t="str">
            <v>0609</v>
          </cell>
          <cell r="P3594" t="str">
            <v>0609Z</v>
          </cell>
        </row>
        <row r="3595">
          <cell r="O3595" t="str">
            <v>0609</v>
          </cell>
          <cell r="P3595" t="str">
            <v>0609Z</v>
          </cell>
        </row>
        <row r="3596">
          <cell r="O3596" t="str">
            <v>0609</v>
          </cell>
          <cell r="P3596" t="str">
            <v>0609Z</v>
          </cell>
        </row>
        <row r="3597">
          <cell r="O3597" t="str">
            <v>0609</v>
          </cell>
          <cell r="P3597" t="str">
            <v>0609Z</v>
          </cell>
        </row>
        <row r="3598">
          <cell r="O3598" t="str">
            <v>0609</v>
          </cell>
          <cell r="P3598" t="str">
            <v>0609Z</v>
          </cell>
        </row>
        <row r="3599">
          <cell r="O3599" t="str">
            <v>0609</v>
          </cell>
          <cell r="P3599" t="str">
            <v>0609Z</v>
          </cell>
        </row>
        <row r="3600">
          <cell r="O3600" t="str">
            <v>0609</v>
          </cell>
          <cell r="P3600" t="str">
            <v>0609Z</v>
          </cell>
        </row>
        <row r="3601">
          <cell r="O3601" t="str">
            <v>0609</v>
          </cell>
          <cell r="P3601" t="str">
            <v>0609Z</v>
          </cell>
        </row>
        <row r="3602">
          <cell r="O3602" t="str">
            <v>0609</v>
          </cell>
          <cell r="P3602" t="str">
            <v>0609Z</v>
          </cell>
        </row>
        <row r="3603">
          <cell r="O3603" t="str">
            <v>0609</v>
          </cell>
          <cell r="P3603" t="str">
            <v>0609Z</v>
          </cell>
        </row>
        <row r="3604">
          <cell r="O3604" t="str">
            <v>0609</v>
          </cell>
          <cell r="P3604" t="str">
            <v>0609Z</v>
          </cell>
        </row>
        <row r="3605">
          <cell r="O3605" t="str">
            <v>0609</v>
          </cell>
          <cell r="P3605" t="str">
            <v>0609Z</v>
          </cell>
        </row>
        <row r="3606">
          <cell r="O3606" t="str">
            <v>0609</v>
          </cell>
          <cell r="P3606" t="str">
            <v>0609Z</v>
          </cell>
        </row>
        <row r="3607">
          <cell r="O3607" t="str">
            <v>0609</v>
          </cell>
          <cell r="P3607" t="str">
            <v>0609Z</v>
          </cell>
        </row>
        <row r="3608">
          <cell r="O3608" t="str">
            <v>0609</v>
          </cell>
          <cell r="P3608" t="str">
            <v>0609Z</v>
          </cell>
        </row>
        <row r="3609">
          <cell r="O3609" t="str">
            <v>0609</v>
          </cell>
          <cell r="P3609" t="str">
            <v>0609Z</v>
          </cell>
        </row>
        <row r="3610">
          <cell r="O3610" t="str">
            <v>0609</v>
          </cell>
          <cell r="P3610" t="str">
            <v>0609Z</v>
          </cell>
        </row>
        <row r="3611">
          <cell r="O3611" t="str">
            <v>0610</v>
          </cell>
          <cell r="P3611" t="str">
            <v>0610Z</v>
          </cell>
        </row>
        <row r="3612">
          <cell r="O3612" t="str">
            <v>0610</v>
          </cell>
          <cell r="P3612" t="str">
            <v>0610Z</v>
          </cell>
        </row>
        <row r="3613">
          <cell r="O3613" t="str">
            <v>0610</v>
          </cell>
          <cell r="P3613" t="str">
            <v>0610Z</v>
          </cell>
        </row>
        <row r="3614">
          <cell r="O3614" t="str">
            <v>0610</v>
          </cell>
          <cell r="P3614" t="str">
            <v>0610Z</v>
          </cell>
        </row>
        <row r="3615">
          <cell r="O3615" t="str">
            <v>0610</v>
          </cell>
          <cell r="P3615" t="str">
            <v>0610Z</v>
          </cell>
        </row>
        <row r="3616">
          <cell r="O3616" t="str">
            <v>0610</v>
          </cell>
          <cell r="P3616" t="str">
            <v>0610Z</v>
          </cell>
        </row>
        <row r="3617">
          <cell r="O3617" t="str">
            <v>0610</v>
          </cell>
          <cell r="P3617" t="str">
            <v>0610Z</v>
          </cell>
        </row>
        <row r="3618">
          <cell r="O3618" t="str">
            <v>0610</v>
          </cell>
          <cell r="P3618" t="str">
            <v>0610Z</v>
          </cell>
        </row>
        <row r="3619">
          <cell r="O3619" t="str">
            <v>0610</v>
          </cell>
          <cell r="P3619" t="str">
            <v>0610Z</v>
          </cell>
        </row>
        <row r="3620">
          <cell r="O3620" t="str">
            <v>0610</v>
          </cell>
          <cell r="P3620" t="str">
            <v>0610Z</v>
          </cell>
        </row>
        <row r="3621">
          <cell r="O3621" t="str">
            <v>0610</v>
          </cell>
          <cell r="P3621" t="str">
            <v>0610Z</v>
          </cell>
        </row>
        <row r="3622">
          <cell r="O3622" t="str">
            <v>0610</v>
          </cell>
          <cell r="P3622" t="str">
            <v>0610Z</v>
          </cell>
        </row>
        <row r="3623">
          <cell r="O3623" t="str">
            <v>0611</v>
          </cell>
          <cell r="P3623" t="str">
            <v>0611Z</v>
          </cell>
        </row>
        <row r="3624">
          <cell r="O3624" t="str">
            <v>0611</v>
          </cell>
          <cell r="P3624" t="str">
            <v>0611Z</v>
          </cell>
        </row>
        <row r="3625">
          <cell r="O3625" t="str">
            <v>0611</v>
          </cell>
          <cell r="P3625" t="str">
            <v>0611Z</v>
          </cell>
        </row>
        <row r="3626">
          <cell r="O3626" t="str">
            <v>0611</v>
          </cell>
          <cell r="P3626" t="str">
            <v>0611Z</v>
          </cell>
        </row>
        <row r="3627">
          <cell r="O3627" t="str">
            <v>0611</v>
          </cell>
          <cell r="P3627" t="str">
            <v>0611Z</v>
          </cell>
        </row>
        <row r="3628">
          <cell r="O3628" t="str">
            <v>0611</v>
          </cell>
          <cell r="P3628" t="str">
            <v>0611Z</v>
          </cell>
        </row>
        <row r="3629">
          <cell r="O3629" t="str">
            <v>0611</v>
          </cell>
          <cell r="P3629" t="str">
            <v>0611Z</v>
          </cell>
        </row>
        <row r="3630">
          <cell r="O3630" t="str">
            <v>0611</v>
          </cell>
          <cell r="P3630" t="str">
            <v>0611Z</v>
          </cell>
        </row>
        <row r="3631">
          <cell r="O3631" t="str">
            <v>0611</v>
          </cell>
          <cell r="P3631" t="str">
            <v>0611Z</v>
          </cell>
        </row>
        <row r="3632">
          <cell r="O3632" t="str">
            <v>0611</v>
          </cell>
          <cell r="P3632" t="str">
            <v>0611Z</v>
          </cell>
        </row>
        <row r="3633">
          <cell r="O3633" t="str">
            <v>0611</v>
          </cell>
          <cell r="P3633" t="str">
            <v>0611Z</v>
          </cell>
        </row>
        <row r="3634">
          <cell r="O3634" t="str">
            <v>0611</v>
          </cell>
          <cell r="P3634" t="str">
            <v>0611Z</v>
          </cell>
        </row>
        <row r="3635">
          <cell r="O3635" t="str">
            <v>0611</v>
          </cell>
          <cell r="P3635" t="str">
            <v>0611Z</v>
          </cell>
        </row>
        <row r="3636">
          <cell r="O3636" t="str">
            <v>0611</v>
          </cell>
          <cell r="P3636" t="str">
            <v>0611Z</v>
          </cell>
        </row>
        <row r="3637">
          <cell r="O3637" t="str">
            <v>0611</v>
          </cell>
          <cell r="P3637" t="str">
            <v>0611Z</v>
          </cell>
        </row>
        <row r="3638">
          <cell r="O3638" t="str">
            <v>0611</v>
          </cell>
          <cell r="P3638" t="str">
            <v>0611Z</v>
          </cell>
        </row>
        <row r="3639">
          <cell r="O3639" t="str">
            <v>0611</v>
          </cell>
          <cell r="P3639" t="str">
            <v>0611Z</v>
          </cell>
        </row>
        <row r="3640">
          <cell r="O3640" t="str">
            <v>0611</v>
          </cell>
          <cell r="P3640" t="str">
            <v>0611Z</v>
          </cell>
        </row>
        <row r="3641">
          <cell r="O3641" t="str">
            <v>0611</v>
          </cell>
          <cell r="P3641" t="str">
            <v>0611Z</v>
          </cell>
        </row>
        <row r="3642">
          <cell r="O3642" t="str">
            <v>0611</v>
          </cell>
          <cell r="P3642" t="str">
            <v>0611Z</v>
          </cell>
        </row>
        <row r="3643">
          <cell r="O3643" t="str">
            <v>0611</v>
          </cell>
          <cell r="P3643" t="str">
            <v>0611Z</v>
          </cell>
        </row>
        <row r="3644">
          <cell r="O3644" t="str">
            <v>0611</v>
          </cell>
          <cell r="P3644" t="str">
            <v>0611Z</v>
          </cell>
        </row>
        <row r="3645">
          <cell r="O3645" t="str">
            <v>0611</v>
          </cell>
          <cell r="P3645" t="str">
            <v>0611Z</v>
          </cell>
        </row>
        <row r="3646">
          <cell r="O3646" t="str">
            <v>0611</v>
          </cell>
          <cell r="P3646" t="str">
            <v>0611Z</v>
          </cell>
        </row>
        <row r="3647">
          <cell r="O3647" t="str">
            <v>0611</v>
          </cell>
          <cell r="P3647" t="str">
            <v>0611Z</v>
          </cell>
        </row>
        <row r="3648">
          <cell r="O3648" t="str">
            <v>0611</v>
          </cell>
          <cell r="P3648" t="str">
            <v>0611Z</v>
          </cell>
        </row>
        <row r="3649">
          <cell r="O3649" t="str">
            <v>0611</v>
          </cell>
          <cell r="P3649" t="str">
            <v>0611Z</v>
          </cell>
        </row>
        <row r="3650">
          <cell r="O3650" t="str">
            <v>0611</v>
          </cell>
          <cell r="P3650" t="str">
            <v>0611Z</v>
          </cell>
        </row>
        <row r="3651">
          <cell r="O3651" t="str">
            <v>0611</v>
          </cell>
          <cell r="P3651" t="str">
            <v>0611Z</v>
          </cell>
        </row>
        <row r="3652">
          <cell r="O3652" t="str">
            <v>0611</v>
          </cell>
          <cell r="P3652" t="str">
            <v>0611Z</v>
          </cell>
        </row>
        <row r="3653">
          <cell r="O3653" t="str">
            <v>0611</v>
          </cell>
          <cell r="P3653" t="str">
            <v>0611Z</v>
          </cell>
        </row>
        <row r="3654">
          <cell r="O3654" t="str">
            <v>0611</v>
          </cell>
          <cell r="P3654" t="str">
            <v>0611Z</v>
          </cell>
        </row>
        <row r="3655">
          <cell r="O3655" t="str">
            <v>0611</v>
          </cell>
          <cell r="P3655" t="str">
            <v>0611Z</v>
          </cell>
        </row>
        <row r="3656">
          <cell r="O3656" t="str">
            <v>0611</v>
          </cell>
          <cell r="P3656" t="str">
            <v>0611Z</v>
          </cell>
        </row>
        <row r="3657">
          <cell r="O3657" t="str">
            <v>0611</v>
          </cell>
          <cell r="P3657" t="str">
            <v>0611Z</v>
          </cell>
        </row>
        <row r="3658">
          <cell r="O3658" t="str">
            <v>0611</v>
          </cell>
          <cell r="P3658" t="str">
            <v>0611Z</v>
          </cell>
        </row>
        <row r="3659">
          <cell r="O3659" t="str">
            <v>0611</v>
          </cell>
          <cell r="P3659" t="str">
            <v>0611Z</v>
          </cell>
        </row>
        <row r="3660">
          <cell r="O3660" t="str">
            <v>0611</v>
          </cell>
          <cell r="P3660" t="str">
            <v>0611Z</v>
          </cell>
        </row>
        <row r="3661">
          <cell r="O3661" t="str">
            <v>0611</v>
          </cell>
          <cell r="P3661" t="str">
            <v>0611Z</v>
          </cell>
        </row>
        <row r="3662">
          <cell r="O3662" t="str">
            <v>0611</v>
          </cell>
          <cell r="P3662" t="str">
            <v>0611Z</v>
          </cell>
        </row>
        <row r="3663">
          <cell r="O3663" t="str">
            <v>0611</v>
          </cell>
          <cell r="P3663" t="str">
            <v>061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11" refreshError="1">
        <row r="2">
          <cell r="B2" t="str">
            <v>0101001</v>
          </cell>
        </row>
        <row r="14">
          <cell r="O14" t="str">
            <v>0101</v>
          </cell>
          <cell r="P14" t="str">
            <v>0101Z</v>
          </cell>
        </row>
        <row r="15">
          <cell r="O15" t="str">
            <v>0101</v>
          </cell>
          <cell r="P15" t="str">
            <v>0101Z</v>
          </cell>
        </row>
        <row r="16">
          <cell r="O16" t="str">
            <v>0102</v>
          </cell>
          <cell r="P16" t="str">
            <v>0102Z</v>
          </cell>
        </row>
        <row r="17">
          <cell r="O17" t="str">
            <v>0102</v>
          </cell>
          <cell r="P17" t="str">
            <v>0102Z</v>
          </cell>
        </row>
        <row r="18">
          <cell r="O18" t="str">
            <v>0103</v>
          </cell>
          <cell r="P18" t="str">
            <v>0103Z</v>
          </cell>
        </row>
        <row r="19">
          <cell r="O19" t="str">
            <v>0103</v>
          </cell>
          <cell r="P19" t="str">
            <v>0103Z</v>
          </cell>
        </row>
        <row r="20">
          <cell r="O20" t="str">
            <v>0104</v>
          </cell>
          <cell r="P20" t="str">
            <v>0104Z</v>
          </cell>
        </row>
        <row r="21">
          <cell r="O21" t="str">
            <v>0104</v>
          </cell>
          <cell r="P21" t="str">
            <v>0104Z</v>
          </cell>
        </row>
        <row r="22">
          <cell r="O22" t="str">
            <v>0105</v>
          </cell>
          <cell r="P22" t="str">
            <v>0105Z</v>
          </cell>
        </row>
        <row r="23">
          <cell r="O23" t="str">
            <v>0105</v>
          </cell>
          <cell r="P23" t="str">
            <v>0105Z</v>
          </cell>
        </row>
        <row r="24">
          <cell r="O24" t="str">
            <v>0106</v>
          </cell>
          <cell r="P24" t="str">
            <v>0106Z</v>
          </cell>
        </row>
        <row r="25">
          <cell r="O25" t="str">
            <v>0106</v>
          </cell>
          <cell r="P25" t="str">
            <v>0106Z</v>
          </cell>
        </row>
        <row r="26">
          <cell r="O26" t="str">
            <v>0107</v>
          </cell>
          <cell r="P26" t="str">
            <v>0107Z</v>
          </cell>
        </row>
        <row r="27">
          <cell r="O27" t="str">
            <v>0107</v>
          </cell>
          <cell r="P27" t="str">
            <v>0107Z</v>
          </cell>
        </row>
        <row r="28">
          <cell r="O28" t="str">
            <v>0108</v>
          </cell>
          <cell r="P28" t="str">
            <v>0108Z</v>
          </cell>
        </row>
        <row r="29">
          <cell r="O29" t="str">
            <v>0108</v>
          </cell>
          <cell r="P29" t="str">
            <v>0108Z</v>
          </cell>
        </row>
        <row r="30">
          <cell r="O30" t="str">
            <v>0109</v>
          </cell>
          <cell r="P30" t="str">
            <v>0109Z</v>
          </cell>
        </row>
        <row r="31">
          <cell r="O31" t="str">
            <v>0109</v>
          </cell>
          <cell r="P31" t="str">
            <v>0109Z</v>
          </cell>
        </row>
        <row r="32">
          <cell r="O32" t="str">
            <v>0110</v>
          </cell>
          <cell r="P32" t="str">
            <v>0110Z</v>
          </cell>
        </row>
        <row r="33">
          <cell r="O33" t="str">
            <v>0110</v>
          </cell>
          <cell r="P33" t="str">
            <v>0110Z</v>
          </cell>
        </row>
        <row r="34">
          <cell r="O34" t="str">
            <v>0111</v>
          </cell>
          <cell r="P34" t="str">
            <v>0111Z</v>
          </cell>
        </row>
        <row r="35">
          <cell r="O35" t="str">
            <v>0111</v>
          </cell>
          <cell r="P35" t="str">
            <v>0111Z</v>
          </cell>
        </row>
        <row r="36">
          <cell r="O36" t="str">
            <v>0112</v>
          </cell>
          <cell r="P36" t="str">
            <v>0112Z</v>
          </cell>
        </row>
        <row r="37">
          <cell r="O37" t="str">
            <v>0112</v>
          </cell>
          <cell r="P37" t="str">
            <v>0112Z</v>
          </cell>
        </row>
        <row r="38">
          <cell r="O38" t="str">
            <v>0113</v>
          </cell>
          <cell r="P38" t="str">
            <v>0113Z</v>
          </cell>
        </row>
        <row r="39">
          <cell r="O39" t="str">
            <v>0113</v>
          </cell>
          <cell r="P39" t="str">
            <v>0113Z</v>
          </cell>
        </row>
        <row r="40">
          <cell r="O40" t="str">
            <v>0114</v>
          </cell>
          <cell r="P40" t="str">
            <v>0114Z</v>
          </cell>
        </row>
        <row r="41">
          <cell r="O41" t="str">
            <v>0114</v>
          </cell>
          <cell r="P41" t="str">
            <v>0114Z</v>
          </cell>
        </row>
        <row r="42">
          <cell r="O42" t="str">
            <v>0115</v>
          </cell>
          <cell r="P42" t="str">
            <v>0115Z</v>
          </cell>
        </row>
        <row r="43">
          <cell r="O43" t="str">
            <v>0115</v>
          </cell>
          <cell r="P43" t="str">
            <v>0115Z</v>
          </cell>
        </row>
        <row r="44">
          <cell r="O44" t="str">
            <v>0116</v>
          </cell>
          <cell r="P44" t="str">
            <v>0116Z</v>
          </cell>
        </row>
        <row r="45">
          <cell r="O45" t="str">
            <v>0116</v>
          </cell>
          <cell r="P45" t="str">
            <v>0116Z</v>
          </cell>
        </row>
        <row r="46">
          <cell r="O46" t="str">
            <v>0117</v>
          </cell>
          <cell r="P46" t="str">
            <v>0117Z</v>
          </cell>
        </row>
        <row r="47">
          <cell r="O47" t="str">
            <v>0117</v>
          </cell>
          <cell r="P47" t="str">
            <v>0117Z</v>
          </cell>
        </row>
        <row r="48">
          <cell r="O48" t="str">
            <v>0118</v>
          </cell>
          <cell r="P48" t="str">
            <v>0118Z</v>
          </cell>
        </row>
        <row r="49">
          <cell r="O49" t="str">
            <v>0118</v>
          </cell>
          <cell r="P49" t="str">
            <v>0118Z</v>
          </cell>
        </row>
        <row r="50">
          <cell r="O50" t="str">
            <v>0119</v>
          </cell>
          <cell r="P50" t="str">
            <v>0119Z</v>
          </cell>
        </row>
        <row r="51">
          <cell r="O51" t="str">
            <v>0119</v>
          </cell>
          <cell r="P51" t="str">
            <v>0119Z</v>
          </cell>
        </row>
        <row r="52">
          <cell r="O52" t="str">
            <v>0120</v>
          </cell>
          <cell r="P52" t="str">
            <v>0120Z</v>
          </cell>
        </row>
        <row r="53">
          <cell r="O53" t="str">
            <v>0120</v>
          </cell>
          <cell r="P53" t="str">
            <v>0120Z</v>
          </cell>
        </row>
        <row r="54">
          <cell r="O54" t="str">
            <v>0201</v>
          </cell>
          <cell r="P54" t="str">
            <v>0201Z</v>
          </cell>
        </row>
        <row r="55">
          <cell r="O55" t="str">
            <v>0201</v>
          </cell>
          <cell r="P55" t="str">
            <v>0201Z</v>
          </cell>
        </row>
        <row r="56">
          <cell r="O56" t="str">
            <v>0201</v>
          </cell>
          <cell r="P56" t="str">
            <v>0201Z</v>
          </cell>
        </row>
        <row r="57">
          <cell r="O57" t="str">
            <v>0201</v>
          </cell>
          <cell r="P57" t="str">
            <v>0201Z</v>
          </cell>
        </row>
        <row r="58">
          <cell r="O58" t="str">
            <v>0202</v>
          </cell>
          <cell r="P58" t="str">
            <v>0202Z</v>
          </cell>
        </row>
        <row r="59">
          <cell r="O59" t="str">
            <v>0202</v>
          </cell>
          <cell r="P59" t="str">
            <v>0202Z</v>
          </cell>
        </row>
        <row r="60">
          <cell r="O60" t="str">
            <v>0203</v>
          </cell>
          <cell r="P60" t="str">
            <v>0203Z</v>
          </cell>
        </row>
        <row r="61">
          <cell r="O61" t="str">
            <v>0203</v>
          </cell>
          <cell r="P61" t="str">
            <v>0203Z</v>
          </cell>
        </row>
        <row r="62">
          <cell r="O62" t="str">
            <v>0204</v>
          </cell>
          <cell r="P62" t="str">
            <v>0204Z</v>
          </cell>
        </row>
        <row r="63">
          <cell r="O63" t="str">
            <v>0204</v>
          </cell>
          <cell r="P63" t="str">
            <v>0204Z</v>
          </cell>
        </row>
        <row r="64">
          <cell r="O64" t="str">
            <v>0205</v>
          </cell>
          <cell r="P64" t="str">
            <v>0205Z</v>
          </cell>
        </row>
        <row r="65">
          <cell r="O65" t="str">
            <v>0205</v>
          </cell>
          <cell r="P65" t="str">
            <v>0205Z</v>
          </cell>
        </row>
        <row r="66">
          <cell r="O66" t="str">
            <v>0206</v>
          </cell>
          <cell r="P66" t="str">
            <v>0206Z</v>
          </cell>
        </row>
        <row r="67">
          <cell r="O67" t="str">
            <v>0206</v>
          </cell>
          <cell r="P67" t="str">
            <v>0206Z</v>
          </cell>
        </row>
        <row r="68">
          <cell r="O68" t="str">
            <v>0207</v>
          </cell>
          <cell r="P68" t="str">
            <v>0207Z</v>
          </cell>
        </row>
        <row r="69">
          <cell r="O69" t="str">
            <v>0207</v>
          </cell>
          <cell r="P69" t="str">
            <v>0207Z</v>
          </cell>
        </row>
        <row r="70">
          <cell r="O70" t="str">
            <v>0208</v>
          </cell>
          <cell r="P70" t="str">
            <v>0208Z</v>
          </cell>
        </row>
        <row r="71">
          <cell r="O71" t="str">
            <v>0208</v>
          </cell>
          <cell r="P71" t="str">
            <v>0208Z</v>
          </cell>
        </row>
        <row r="72">
          <cell r="O72" t="str">
            <v>0209</v>
          </cell>
          <cell r="P72" t="str">
            <v>0209Z</v>
          </cell>
        </row>
        <row r="73">
          <cell r="O73" t="str">
            <v>0209</v>
          </cell>
          <cell r="P73" t="str">
            <v>0209Z</v>
          </cell>
        </row>
        <row r="74">
          <cell r="O74" t="str">
            <v>0210</v>
          </cell>
          <cell r="P74" t="str">
            <v>0210Z</v>
          </cell>
        </row>
        <row r="75">
          <cell r="O75" t="str">
            <v>0210</v>
          </cell>
          <cell r="P75" t="str">
            <v>0210Z</v>
          </cell>
        </row>
        <row r="76">
          <cell r="O76" t="str">
            <v>0210</v>
          </cell>
          <cell r="P76" t="str">
            <v>0210Z</v>
          </cell>
        </row>
        <row r="77">
          <cell r="O77" t="str">
            <v>0210</v>
          </cell>
          <cell r="P77" t="str">
            <v>0210Z</v>
          </cell>
        </row>
        <row r="78">
          <cell r="O78" t="str">
            <v>0212</v>
          </cell>
          <cell r="P78" t="str">
            <v>0212Z</v>
          </cell>
        </row>
        <row r="79">
          <cell r="O79" t="str">
            <v>0212</v>
          </cell>
          <cell r="P79" t="str">
            <v>0212Z</v>
          </cell>
        </row>
        <row r="80">
          <cell r="O80" t="str">
            <v>0214</v>
          </cell>
          <cell r="P80" t="str">
            <v>0214Z</v>
          </cell>
        </row>
        <row r="81">
          <cell r="O81" t="str">
            <v>0214</v>
          </cell>
          <cell r="P81" t="str">
            <v>0214Z</v>
          </cell>
        </row>
        <row r="82">
          <cell r="O82" t="str">
            <v>0215</v>
          </cell>
          <cell r="P82" t="str">
            <v>0215Z</v>
          </cell>
        </row>
        <row r="83">
          <cell r="O83" t="str">
            <v>0215</v>
          </cell>
          <cell r="P83" t="str">
            <v>0215Z</v>
          </cell>
        </row>
        <row r="84">
          <cell r="O84" t="str">
            <v>0216</v>
          </cell>
          <cell r="P84" t="str">
            <v>0216Z</v>
          </cell>
        </row>
        <row r="85">
          <cell r="O85" t="str">
            <v>0216</v>
          </cell>
          <cell r="P85" t="str">
            <v>0216Z</v>
          </cell>
        </row>
        <row r="86">
          <cell r="O86" t="str">
            <v>0217</v>
          </cell>
          <cell r="P86" t="str">
            <v>0217Z</v>
          </cell>
        </row>
        <row r="87">
          <cell r="O87" t="str">
            <v>0217</v>
          </cell>
          <cell r="P87" t="str">
            <v>0217Z</v>
          </cell>
        </row>
        <row r="88">
          <cell r="O88" t="str">
            <v>0218</v>
          </cell>
          <cell r="P88" t="str">
            <v>0218Z</v>
          </cell>
        </row>
        <row r="89">
          <cell r="O89" t="str">
            <v>0218</v>
          </cell>
          <cell r="P89" t="str">
            <v>0218Z</v>
          </cell>
        </row>
        <row r="90">
          <cell r="O90" t="str">
            <v>0219</v>
          </cell>
          <cell r="P90" t="str">
            <v>0219Z</v>
          </cell>
        </row>
        <row r="91">
          <cell r="O91" t="str">
            <v>0219</v>
          </cell>
          <cell r="P91" t="str">
            <v>0219Z</v>
          </cell>
        </row>
        <row r="92">
          <cell r="O92" t="str">
            <v>0220</v>
          </cell>
          <cell r="P92" t="str">
            <v>0220Z</v>
          </cell>
        </row>
        <row r="93">
          <cell r="O93" t="str">
            <v>0220</v>
          </cell>
          <cell r="P93" t="str">
            <v>0220Z</v>
          </cell>
        </row>
        <row r="94">
          <cell r="O94" t="str">
            <v>0221</v>
          </cell>
          <cell r="P94" t="str">
            <v>0221Z</v>
          </cell>
        </row>
        <row r="95">
          <cell r="O95" t="str">
            <v>0221</v>
          </cell>
          <cell r="P95" t="str">
            <v>0221Z</v>
          </cell>
        </row>
        <row r="96">
          <cell r="O96" t="str">
            <v>0222</v>
          </cell>
          <cell r="P96" t="str">
            <v>0222Z</v>
          </cell>
        </row>
        <row r="97">
          <cell r="O97" t="str">
            <v>0222</v>
          </cell>
          <cell r="P97" t="str">
            <v>0222Z</v>
          </cell>
        </row>
        <row r="98">
          <cell r="O98" t="str">
            <v>0223</v>
          </cell>
          <cell r="P98" t="str">
            <v>0223Z</v>
          </cell>
        </row>
        <row r="99">
          <cell r="O99" t="str">
            <v>0223</v>
          </cell>
          <cell r="P99" t="str">
            <v>0223Z</v>
          </cell>
        </row>
        <row r="100">
          <cell r="O100" t="str">
            <v>0224</v>
          </cell>
          <cell r="P100" t="str">
            <v>0224Z</v>
          </cell>
        </row>
        <row r="101">
          <cell r="O101" t="str">
            <v>0301</v>
          </cell>
          <cell r="P101" t="str">
            <v>0301Z</v>
          </cell>
        </row>
        <row r="102">
          <cell r="O102" t="str">
            <v>0301</v>
          </cell>
          <cell r="P102" t="str">
            <v>0301Z</v>
          </cell>
        </row>
        <row r="103">
          <cell r="O103" t="str">
            <v>0301</v>
          </cell>
          <cell r="P103" t="str">
            <v>0301Z</v>
          </cell>
        </row>
        <row r="104">
          <cell r="O104" t="str">
            <v>0301</v>
          </cell>
          <cell r="P104" t="str">
            <v>0301Z</v>
          </cell>
        </row>
        <row r="105">
          <cell r="O105" t="str">
            <v>0302</v>
          </cell>
          <cell r="P105" t="str">
            <v>0302Z</v>
          </cell>
        </row>
        <row r="106">
          <cell r="O106" t="str">
            <v>0302</v>
          </cell>
          <cell r="P106" t="str">
            <v>0302Z</v>
          </cell>
        </row>
        <row r="107">
          <cell r="O107" t="str">
            <v>0303</v>
          </cell>
          <cell r="P107" t="str">
            <v>0303Z</v>
          </cell>
        </row>
        <row r="108">
          <cell r="O108" t="str">
            <v>0303</v>
          </cell>
          <cell r="P108" t="str">
            <v>0303Z</v>
          </cell>
        </row>
        <row r="109">
          <cell r="O109" t="str">
            <v>0305</v>
          </cell>
          <cell r="P109" t="str">
            <v>0305Z</v>
          </cell>
        </row>
        <row r="110">
          <cell r="O110" t="str">
            <v>0305</v>
          </cell>
          <cell r="P110" t="str">
            <v>0305Z</v>
          </cell>
        </row>
        <row r="111">
          <cell r="O111" t="str">
            <v>0307</v>
          </cell>
          <cell r="P111" t="str">
            <v>0307Z</v>
          </cell>
        </row>
        <row r="112">
          <cell r="O112" t="str">
            <v>0307</v>
          </cell>
          <cell r="P112" t="str">
            <v>0307Z</v>
          </cell>
        </row>
        <row r="113">
          <cell r="O113" t="str">
            <v>0308</v>
          </cell>
          <cell r="P113" t="str">
            <v>0308Z</v>
          </cell>
        </row>
        <row r="114">
          <cell r="O114" t="str">
            <v>0308</v>
          </cell>
          <cell r="P114" t="str">
            <v>0308Z</v>
          </cell>
        </row>
        <row r="115">
          <cell r="O115" t="str">
            <v>0309</v>
          </cell>
          <cell r="P115" t="str">
            <v>0309Z</v>
          </cell>
        </row>
        <row r="116">
          <cell r="O116" t="str">
            <v>0309</v>
          </cell>
          <cell r="P116" t="str">
            <v>0309Z</v>
          </cell>
        </row>
        <row r="117">
          <cell r="O117" t="str">
            <v>0310</v>
          </cell>
          <cell r="P117" t="str">
            <v>0310Z</v>
          </cell>
        </row>
        <row r="118">
          <cell r="O118" t="str">
            <v>0310</v>
          </cell>
          <cell r="P118" t="str">
            <v>0310Z</v>
          </cell>
        </row>
        <row r="119">
          <cell r="O119" t="str">
            <v>0311</v>
          </cell>
          <cell r="P119" t="str">
            <v>0311Z</v>
          </cell>
        </row>
        <row r="120">
          <cell r="O120" t="str">
            <v>0311</v>
          </cell>
          <cell r="P120" t="str">
            <v>0311Z</v>
          </cell>
        </row>
        <row r="121">
          <cell r="O121" t="str">
            <v>0312</v>
          </cell>
          <cell r="P121" t="str">
            <v>0312Z</v>
          </cell>
        </row>
        <row r="122">
          <cell r="O122" t="str">
            <v>0312</v>
          </cell>
          <cell r="P122" t="str">
            <v>0312Z</v>
          </cell>
        </row>
        <row r="123">
          <cell r="O123" t="str">
            <v>0313</v>
          </cell>
          <cell r="P123" t="str">
            <v>0313Z</v>
          </cell>
        </row>
        <row r="124">
          <cell r="O124" t="str">
            <v>0313</v>
          </cell>
          <cell r="P124" t="str">
            <v>0313Z</v>
          </cell>
        </row>
        <row r="125">
          <cell r="O125" t="str">
            <v>0314</v>
          </cell>
          <cell r="P125" t="str">
            <v>0314Z</v>
          </cell>
        </row>
        <row r="126">
          <cell r="O126" t="str">
            <v>0314</v>
          </cell>
          <cell r="P126" t="str">
            <v>0314Z</v>
          </cell>
        </row>
        <row r="127">
          <cell r="O127" t="str">
            <v>0315</v>
          </cell>
          <cell r="P127" t="str">
            <v>0315Z</v>
          </cell>
        </row>
        <row r="128">
          <cell r="O128" t="str">
            <v>0315</v>
          </cell>
          <cell r="P128" t="str">
            <v>0315Z</v>
          </cell>
        </row>
        <row r="129">
          <cell r="O129" t="str">
            <v>0316</v>
          </cell>
          <cell r="P129" t="str">
            <v>0316Z</v>
          </cell>
        </row>
        <row r="130">
          <cell r="O130" t="str">
            <v>0316</v>
          </cell>
          <cell r="P130" t="str">
            <v>0316Z</v>
          </cell>
        </row>
        <row r="131">
          <cell r="O131" t="str">
            <v>0317</v>
          </cell>
          <cell r="P131" t="str">
            <v>0317Z</v>
          </cell>
        </row>
        <row r="132">
          <cell r="O132" t="str">
            <v>0317</v>
          </cell>
          <cell r="P132" t="str">
            <v>0317Z</v>
          </cell>
        </row>
        <row r="133">
          <cell r="O133" t="str">
            <v>0318</v>
          </cell>
          <cell r="P133" t="str">
            <v>0318Z</v>
          </cell>
        </row>
        <row r="134">
          <cell r="O134" t="str">
            <v>0318</v>
          </cell>
          <cell r="P134" t="str">
            <v>0318Z</v>
          </cell>
        </row>
        <row r="135">
          <cell r="O135" t="str">
            <v>0319</v>
          </cell>
          <cell r="P135" t="str">
            <v>0319Z</v>
          </cell>
        </row>
        <row r="136">
          <cell r="O136" t="str">
            <v>0319</v>
          </cell>
          <cell r="P136" t="str">
            <v>0319Z</v>
          </cell>
        </row>
        <row r="137">
          <cell r="O137" t="str">
            <v>0321</v>
          </cell>
          <cell r="P137" t="str">
            <v>0321Z</v>
          </cell>
        </row>
        <row r="138">
          <cell r="O138" t="str">
            <v>0321</v>
          </cell>
          <cell r="P138" t="str">
            <v>0321Z</v>
          </cell>
        </row>
        <row r="139">
          <cell r="O139" t="str">
            <v>0321</v>
          </cell>
          <cell r="P139" t="str">
            <v>0321Z</v>
          </cell>
        </row>
        <row r="140">
          <cell r="O140" t="str">
            <v>0321</v>
          </cell>
          <cell r="P140" t="str">
            <v>0321Z</v>
          </cell>
        </row>
        <row r="141">
          <cell r="O141" t="str">
            <v>0401</v>
          </cell>
          <cell r="P141" t="str">
            <v>0401Z</v>
          </cell>
        </row>
        <row r="142">
          <cell r="O142" t="str">
            <v>0401</v>
          </cell>
          <cell r="P142" t="str">
            <v>0401Z</v>
          </cell>
        </row>
        <row r="143">
          <cell r="O143" t="str">
            <v>0402</v>
          </cell>
          <cell r="P143" t="str">
            <v>0402Z</v>
          </cell>
        </row>
        <row r="144">
          <cell r="O144" t="str">
            <v>0402</v>
          </cell>
          <cell r="P144" t="str">
            <v>0402Z</v>
          </cell>
        </row>
        <row r="145">
          <cell r="O145" t="str">
            <v>0403</v>
          </cell>
          <cell r="P145" t="str">
            <v>0403Z</v>
          </cell>
        </row>
        <row r="146">
          <cell r="O146" t="str">
            <v>0403</v>
          </cell>
          <cell r="P146" t="str">
            <v>0403Z</v>
          </cell>
        </row>
        <row r="147">
          <cell r="O147" t="str">
            <v>0404</v>
          </cell>
          <cell r="P147" t="str">
            <v>0404Z</v>
          </cell>
        </row>
        <row r="148">
          <cell r="O148" t="str">
            <v>0404</v>
          </cell>
          <cell r="P148" t="str">
            <v>0404Z</v>
          </cell>
        </row>
        <row r="149">
          <cell r="O149" t="str">
            <v>0405</v>
          </cell>
          <cell r="P149" t="str">
            <v>0405Z</v>
          </cell>
        </row>
        <row r="150">
          <cell r="O150" t="str">
            <v>0405</v>
          </cell>
          <cell r="P150" t="str">
            <v>0405Z</v>
          </cell>
        </row>
        <row r="151">
          <cell r="O151" t="str">
            <v>0406</v>
          </cell>
          <cell r="P151" t="str">
            <v>0406Z</v>
          </cell>
        </row>
        <row r="152">
          <cell r="O152" t="str">
            <v>0406</v>
          </cell>
          <cell r="P152" t="str">
            <v>0406Z</v>
          </cell>
        </row>
        <row r="153">
          <cell r="O153" t="str">
            <v>0407</v>
          </cell>
          <cell r="P153" t="str">
            <v>0407Z</v>
          </cell>
        </row>
        <row r="154">
          <cell r="O154" t="str">
            <v>0407</v>
          </cell>
          <cell r="P154" t="str">
            <v>0407Z</v>
          </cell>
        </row>
        <row r="155">
          <cell r="O155" t="str">
            <v>0501</v>
          </cell>
          <cell r="P155" t="str">
            <v>0501Z</v>
          </cell>
        </row>
        <row r="156">
          <cell r="O156" t="str">
            <v>0501</v>
          </cell>
          <cell r="P156" t="str">
            <v>0501Z</v>
          </cell>
        </row>
        <row r="157">
          <cell r="O157" t="str">
            <v>0502</v>
          </cell>
          <cell r="P157" t="str">
            <v>0502Z</v>
          </cell>
        </row>
        <row r="158">
          <cell r="O158" t="str">
            <v>0502</v>
          </cell>
          <cell r="P158" t="str">
            <v>0502Z</v>
          </cell>
        </row>
        <row r="159">
          <cell r="O159" t="str">
            <v>0503</v>
          </cell>
          <cell r="P159" t="str">
            <v>0503Z</v>
          </cell>
        </row>
        <row r="160">
          <cell r="O160" t="str">
            <v>0503</v>
          </cell>
          <cell r="P160" t="str">
            <v>0503Z</v>
          </cell>
        </row>
        <row r="161">
          <cell r="O161" t="str">
            <v>0504</v>
          </cell>
          <cell r="P161" t="str">
            <v>0504Z</v>
          </cell>
        </row>
        <row r="162">
          <cell r="O162" t="str">
            <v>0504</v>
          </cell>
          <cell r="P162" t="str">
            <v>0504Z</v>
          </cell>
        </row>
        <row r="163">
          <cell r="O163" t="str">
            <v>0505</v>
          </cell>
          <cell r="P163" t="str">
            <v>0505Z</v>
          </cell>
        </row>
        <row r="164">
          <cell r="O164" t="str">
            <v>0505</v>
          </cell>
          <cell r="P164" t="str">
            <v>0505Z</v>
          </cell>
        </row>
        <row r="165">
          <cell r="O165" t="str">
            <v>0506</v>
          </cell>
          <cell r="P165" t="str">
            <v>0506Z</v>
          </cell>
        </row>
        <row r="166">
          <cell r="O166" t="str">
            <v>0506</v>
          </cell>
          <cell r="P166" t="str">
            <v>0506Z</v>
          </cell>
        </row>
        <row r="167">
          <cell r="O167" t="str">
            <v>0507</v>
          </cell>
          <cell r="P167" t="str">
            <v>0507Z</v>
          </cell>
        </row>
        <row r="168">
          <cell r="O168" t="str">
            <v>0507</v>
          </cell>
          <cell r="P168" t="str">
            <v>0507Z</v>
          </cell>
        </row>
        <row r="169">
          <cell r="O169" t="str">
            <v>0508</v>
          </cell>
          <cell r="P169" t="str">
            <v>0508Z</v>
          </cell>
        </row>
        <row r="170">
          <cell r="O170" t="str">
            <v>0508</v>
          </cell>
          <cell r="P170" t="str">
            <v>0508Z</v>
          </cell>
        </row>
        <row r="171">
          <cell r="O171" t="str">
            <v>0509</v>
          </cell>
          <cell r="P171" t="str">
            <v>0509Z</v>
          </cell>
        </row>
        <row r="172">
          <cell r="O172" t="str">
            <v>0509</v>
          </cell>
          <cell r="P172" t="str">
            <v>0509Z</v>
          </cell>
        </row>
        <row r="173">
          <cell r="O173" t="str">
            <v>0510</v>
          </cell>
          <cell r="P173" t="str">
            <v>0510Z</v>
          </cell>
        </row>
        <row r="174">
          <cell r="O174" t="str">
            <v>0510</v>
          </cell>
          <cell r="P174" t="str">
            <v>0510Z</v>
          </cell>
        </row>
        <row r="175">
          <cell r="O175" t="str">
            <v>0511</v>
          </cell>
          <cell r="P175" t="str">
            <v>0511Z</v>
          </cell>
        </row>
        <row r="176">
          <cell r="O176" t="str">
            <v>0511</v>
          </cell>
          <cell r="P176" t="str">
            <v>0511Z</v>
          </cell>
        </row>
        <row r="177">
          <cell r="O177" t="str">
            <v>0512</v>
          </cell>
          <cell r="P177" t="str">
            <v>0512Z</v>
          </cell>
        </row>
        <row r="178">
          <cell r="O178" t="str">
            <v>0512</v>
          </cell>
          <cell r="P178" t="str">
            <v>0512Z</v>
          </cell>
        </row>
        <row r="179">
          <cell r="O179" t="str">
            <v>0513</v>
          </cell>
          <cell r="P179" t="str">
            <v>0513Z</v>
          </cell>
        </row>
        <row r="180">
          <cell r="O180" t="str">
            <v>0513</v>
          </cell>
          <cell r="P180" t="str">
            <v>0513Z</v>
          </cell>
        </row>
        <row r="181">
          <cell r="O181" t="str">
            <v>0611</v>
          </cell>
          <cell r="P181" t="str">
            <v>0611Z</v>
          </cell>
        </row>
        <row r="182">
          <cell r="O182" t="str">
            <v>0611</v>
          </cell>
          <cell r="P182" t="str">
            <v>0611Z</v>
          </cell>
        </row>
        <row r="183">
          <cell r="O183" t="str">
            <v>0701</v>
          </cell>
          <cell r="P183" t="str">
            <v>0701Z</v>
          </cell>
        </row>
        <row r="184">
          <cell r="O184" t="str">
            <v>0701</v>
          </cell>
          <cell r="P184" t="str">
            <v>0701Z</v>
          </cell>
        </row>
        <row r="185">
          <cell r="O185" t="str">
            <v>0702</v>
          </cell>
          <cell r="P185" t="str">
            <v>0702Z</v>
          </cell>
        </row>
        <row r="186">
          <cell r="O186" t="str">
            <v>0702</v>
          </cell>
          <cell r="P186" t="str">
            <v>0702Z</v>
          </cell>
        </row>
        <row r="187">
          <cell r="O187" t="str">
            <v>0703</v>
          </cell>
          <cell r="P187" t="str">
            <v>0703Z</v>
          </cell>
        </row>
        <row r="188">
          <cell r="O188" t="str">
            <v>0703</v>
          </cell>
          <cell r="P188" t="str">
            <v>0703Z</v>
          </cell>
        </row>
        <row r="189">
          <cell r="O189" t="str">
            <v>0704</v>
          </cell>
          <cell r="P189" t="str">
            <v>0704Z</v>
          </cell>
        </row>
        <row r="190">
          <cell r="O190" t="str">
            <v>0704</v>
          </cell>
          <cell r="P190" t="str">
            <v>0704Z</v>
          </cell>
        </row>
        <row r="191">
          <cell r="O191" t="str">
            <v>0705</v>
          </cell>
          <cell r="P191" t="str">
            <v>0705Z</v>
          </cell>
        </row>
        <row r="192">
          <cell r="O192" t="str">
            <v>0705</v>
          </cell>
          <cell r="P192" t="str">
            <v>0705Z</v>
          </cell>
        </row>
        <row r="193">
          <cell r="O193" t="str">
            <v>0706</v>
          </cell>
          <cell r="P193" t="str">
            <v>0706Z</v>
          </cell>
        </row>
        <row r="194">
          <cell r="O194" t="str">
            <v>0706</v>
          </cell>
          <cell r="P194" t="str">
            <v>0706Z</v>
          </cell>
        </row>
        <row r="195">
          <cell r="O195" t="str">
            <v>0707</v>
          </cell>
          <cell r="P195" t="str">
            <v>0707Z</v>
          </cell>
        </row>
        <row r="196">
          <cell r="O196" t="str">
            <v>0707</v>
          </cell>
          <cell r="P196" t="str">
            <v>0707Z</v>
          </cell>
        </row>
        <row r="197">
          <cell r="O197" t="str">
            <v>0708</v>
          </cell>
          <cell r="P197" t="str">
            <v>0708Z</v>
          </cell>
        </row>
        <row r="198">
          <cell r="O198" t="str">
            <v>0708</v>
          </cell>
          <cell r="P198" t="str">
            <v>0708Z</v>
          </cell>
        </row>
        <row r="199">
          <cell r="O199" t="str">
            <v>0709</v>
          </cell>
          <cell r="P199" t="str">
            <v>0709Z</v>
          </cell>
        </row>
        <row r="200">
          <cell r="O200" t="str">
            <v>0709</v>
          </cell>
          <cell r="P200" t="str">
            <v>0709Z</v>
          </cell>
        </row>
        <row r="201">
          <cell r="O201" t="str">
            <v>0710</v>
          </cell>
          <cell r="P201" t="str">
            <v>0710Z</v>
          </cell>
        </row>
        <row r="202">
          <cell r="O202" t="str">
            <v>0710</v>
          </cell>
          <cell r="P202" t="str">
            <v>0710Z</v>
          </cell>
        </row>
        <row r="203">
          <cell r="O203" t="str">
            <v>0711</v>
          </cell>
          <cell r="P203" t="str">
            <v>0711Z</v>
          </cell>
        </row>
        <row r="204">
          <cell r="O204" t="str">
            <v>0711</v>
          </cell>
          <cell r="P204" t="str">
            <v>0711Z</v>
          </cell>
        </row>
        <row r="205">
          <cell r="O205" t="str">
            <v>0712</v>
          </cell>
          <cell r="P205" t="str">
            <v>0712Z</v>
          </cell>
        </row>
        <row r="206">
          <cell r="O206" t="str">
            <v>0712</v>
          </cell>
          <cell r="P206" t="str">
            <v>0712Z</v>
          </cell>
        </row>
        <row r="207">
          <cell r="O207" t="str">
            <v>0713</v>
          </cell>
          <cell r="P207" t="str">
            <v>0713Z</v>
          </cell>
        </row>
        <row r="208">
          <cell r="O208" t="str">
            <v>0713</v>
          </cell>
          <cell r="P208" t="str">
            <v>0713Z</v>
          </cell>
        </row>
        <row r="209">
          <cell r="O209" t="str">
            <v>0714</v>
          </cell>
          <cell r="P209" t="str">
            <v>0714Z</v>
          </cell>
        </row>
        <row r="210">
          <cell r="O210" t="str">
            <v>0714</v>
          </cell>
          <cell r="P210" t="str">
            <v>0714Z</v>
          </cell>
        </row>
        <row r="211">
          <cell r="O211" t="str">
            <v>0801</v>
          </cell>
          <cell r="P211" t="str">
            <v>0801Z</v>
          </cell>
        </row>
        <row r="212">
          <cell r="O212" t="str">
            <v>0801</v>
          </cell>
          <cell r="P212" t="str">
            <v>0801Z</v>
          </cell>
        </row>
        <row r="213">
          <cell r="O213" t="str">
            <v>0803</v>
          </cell>
          <cell r="P213" t="str">
            <v>0803Z</v>
          </cell>
        </row>
        <row r="214">
          <cell r="O214" t="str">
            <v>0803</v>
          </cell>
          <cell r="P214" t="str">
            <v>0803Z</v>
          </cell>
        </row>
        <row r="215">
          <cell r="O215" t="str">
            <v>0804</v>
          </cell>
          <cell r="P215" t="str">
            <v>0804Z</v>
          </cell>
        </row>
        <row r="216">
          <cell r="O216" t="str">
            <v>0804</v>
          </cell>
          <cell r="P216" t="str">
            <v>0804Z</v>
          </cell>
        </row>
        <row r="217">
          <cell r="O217" t="str">
            <v>0805</v>
          </cell>
          <cell r="P217" t="str">
            <v>0805Z</v>
          </cell>
        </row>
        <row r="218">
          <cell r="O218" t="str">
            <v>0805</v>
          </cell>
          <cell r="P218" t="str">
            <v>0805Z</v>
          </cell>
        </row>
        <row r="219">
          <cell r="O219" t="str">
            <v>0806</v>
          </cell>
          <cell r="P219" t="str">
            <v>0806Z</v>
          </cell>
        </row>
        <row r="220">
          <cell r="O220" t="str">
            <v>0806</v>
          </cell>
          <cell r="P220" t="str">
            <v>0806Z</v>
          </cell>
        </row>
        <row r="221">
          <cell r="O221" t="str">
            <v>0807</v>
          </cell>
          <cell r="P221" t="str">
            <v>0807Z</v>
          </cell>
        </row>
        <row r="222">
          <cell r="O222" t="str">
            <v>0807</v>
          </cell>
          <cell r="P222" t="str">
            <v>0807Z</v>
          </cell>
        </row>
        <row r="223">
          <cell r="O223" t="str">
            <v>0808</v>
          </cell>
          <cell r="P223" t="str">
            <v>0808Z</v>
          </cell>
        </row>
        <row r="224">
          <cell r="O224" t="str">
            <v>0808</v>
          </cell>
          <cell r="P224" t="str">
            <v>0808Z</v>
          </cell>
        </row>
        <row r="225">
          <cell r="O225" t="str">
            <v>0809</v>
          </cell>
          <cell r="P225" t="str">
            <v>0809Z</v>
          </cell>
        </row>
        <row r="226">
          <cell r="O226" t="str">
            <v>0809</v>
          </cell>
          <cell r="P226" t="str">
            <v>0809Z</v>
          </cell>
        </row>
        <row r="227">
          <cell r="O227" t="str">
            <v>0810</v>
          </cell>
          <cell r="P227" t="str">
            <v>0810Z</v>
          </cell>
        </row>
        <row r="228">
          <cell r="O228" t="str">
            <v>0810</v>
          </cell>
          <cell r="P228" t="str">
            <v>0810Z</v>
          </cell>
        </row>
        <row r="229">
          <cell r="O229" t="str">
            <v>0811</v>
          </cell>
          <cell r="P229" t="str">
            <v>0811Z</v>
          </cell>
        </row>
        <row r="230">
          <cell r="O230" t="str">
            <v>0811</v>
          </cell>
          <cell r="P230" t="str">
            <v>0811Z</v>
          </cell>
        </row>
        <row r="231">
          <cell r="O231" t="str">
            <v>0812</v>
          </cell>
          <cell r="P231" t="str">
            <v>0812Z</v>
          </cell>
        </row>
        <row r="232">
          <cell r="O232" t="str">
            <v>0812</v>
          </cell>
          <cell r="P232" t="str">
            <v>0812Z</v>
          </cell>
        </row>
        <row r="233">
          <cell r="O233" t="str">
            <v>0813</v>
          </cell>
          <cell r="P233" t="str">
            <v>0813Z</v>
          </cell>
        </row>
        <row r="234">
          <cell r="O234" t="str">
            <v>0813</v>
          </cell>
          <cell r="P234" t="str">
            <v>0813Z</v>
          </cell>
        </row>
        <row r="235">
          <cell r="O235" t="str">
            <v>0814</v>
          </cell>
          <cell r="P235" t="str">
            <v>0814Z</v>
          </cell>
        </row>
        <row r="236">
          <cell r="O236" t="str">
            <v>0814</v>
          </cell>
          <cell r="P236" t="str">
            <v>0814Z</v>
          </cell>
        </row>
        <row r="237">
          <cell r="O237" t="str">
            <v>0815</v>
          </cell>
          <cell r="P237" t="str">
            <v>0815Z</v>
          </cell>
        </row>
        <row r="238">
          <cell r="O238" t="str">
            <v>0815</v>
          </cell>
          <cell r="P238" t="str">
            <v>0815Z</v>
          </cell>
        </row>
        <row r="239">
          <cell r="O239" t="str">
            <v>0816</v>
          </cell>
          <cell r="P239" t="str">
            <v>0816Z</v>
          </cell>
        </row>
        <row r="240">
          <cell r="O240" t="str">
            <v>0816</v>
          </cell>
          <cell r="P240" t="str">
            <v>0816Z</v>
          </cell>
        </row>
        <row r="241">
          <cell r="O241" t="str">
            <v>0817</v>
          </cell>
          <cell r="P241" t="str">
            <v>0817Z</v>
          </cell>
        </row>
        <row r="242">
          <cell r="O242" t="str">
            <v>0817</v>
          </cell>
          <cell r="P242" t="str">
            <v>0817Z</v>
          </cell>
        </row>
        <row r="243">
          <cell r="O243" t="str">
            <v>0818</v>
          </cell>
          <cell r="P243" t="str">
            <v>0818Z</v>
          </cell>
        </row>
        <row r="244">
          <cell r="O244" t="str">
            <v>0818</v>
          </cell>
          <cell r="P244" t="str">
            <v>0818Z</v>
          </cell>
        </row>
        <row r="245">
          <cell r="O245" t="str">
            <v>0819</v>
          </cell>
          <cell r="P245" t="str">
            <v>0819Z</v>
          </cell>
        </row>
        <row r="246">
          <cell r="O246" t="str">
            <v>0819</v>
          </cell>
          <cell r="P246" t="str">
            <v>0819Z</v>
          </cell>
        </row>
        <row r="247">
          <cell r="O247" t="str">
            <v>0901</v>
          </cell>
          <cell r="P247" t="str">
            <v>0901Z</v>
          </cell>
        </row>
        <row r="248">
          <cell r="O248" t="str">
            <v>0901</v>
          </cell>
          <cell r="P248" t="str">
            <v>0901Z</v>
          </cell>
        </row>
        <row r="249">
          <cell r="O249" t="str">
            <v>0902</v>
          </cell>
          <cell r="P249" t="str">
            <v>0902Z</v>
          </cell>
        </row>
        <row r="250">
          <cell r="O250" t="str">
            <v>0902</v>
          </cell>
          <cell r="P250" t="str">
            <v>0902Z</v>
          </cell>
        </row>
        <row r="251">
          <cell r="O251" t="str">
            <v>0903</v>
          </cell>
          <cell r="P251" t="str">
            <v>0903Z</v>
          </cell>
        </row>
        <row r="252">
          <cell r="O252" t="str">
            <v>0903</v>
          </cell>
          <cell r="P252" t="str">
            <v>0903Z</v>
          </cell>
        </row>
        <row r="253">
          <cell r="O253" t="str">
            <v>0904</v>
          </cell>
          <cell r="P253" t="str">
            <v>0904Z</v>
          </cell>
        </row>
        <row r="254">
          <cell r="O254" t="str">
            <v>0904</v>
          </cell>
          <cell r="P254" t="str">
            <v>0904Z</v>
          </cell>
        </row>
        <row r="255">
          <cell r="O255" t="str">
            <v>0905</v>
          </cell>
          <cell r="P255" t="str">
            <v>0905Z</v>
          </cell>
        </row>
        <row r="256">
          <cell r="O256" t="str">
            <v>0905</v>
          </cell>
          <cell r="P256" t="str">
            <v>0905Z</v>
          </cell>
        </row>
        <row r="257">
          <cell r="O257" t="str">
            <v>0906</v>
          </cell>
          <cell r="P257" t="str">
            <v>0906Z</v>
          </cell>
        </row>
        <row r="258">
          <cell r="O258" t="str">
            <v>0906</v>
          </cell>
          <cell r="P258" t="str">
            <v>0906Z</v>
          </cell>
        </row>
        <row r="259">
          <cell r="O259" t="str">
            <v>0907</v>
          </cell>
          <cell r="P259" t="str">
            <v>0907Z</v>
          </cell>
        </row>
        <row r="260">
          <cell r="O260" t="str">
            <v>0907</v>
          </cell>
          <cell r="P260" t="str">
            <v>0907Z</v>
          </cell>
        </row>
        <row r="261">
          <cell r="O261" t="str">
            <v>0908</v>
          </cell>
          <cell r="P261" t="str">
            <v>0908Z</v>
          </cell>
        </row>
        <row r="262">
          <cell r="O262" t="str">
            <v>0908</v>
          </cell>
          <cell r="P262" t="str">
            <v>0908Z</v>
          </cell>
        </row>
        <row r="263">
          <cell r="O263" t="str">
            <v>0909</v>
          </cell>
          <cell r="P263" t="str">
            <v>0909Z</v>
          </cell>
        </row>
        <row r="264">
          <cell r="O264" t="str">
            <v>0909</v>
          </cell>
          <cell r="P264" t="str">
            <v>0909Z</v>
          </cell>
        </row>
        <row r="265">
          <cell r="O265" t="str">
            <v>0910</v>
          </cell>
          <cell r="P265" t="str">
            <v>0910Z</v>
          </cell>
        </row>
        <row r="266">
          <cell r="O266" t="str">
            <v>0910</v>
          </cell>
          <cell r="P266" t="str">
            <v>0910Z</v>
          </cell>
        </row>
        <row r="267">
          <cell r="O267" t="str">
            <v>0911</v>
          </cell>
          <cell r="P267" t="str">
            <v>0911Z</v>
          </cell>
        </row>
        <row r="268">
          <cell r="O268" t="str">
            <v>0911</v>
          </cell>
          <cell r="P268" t="str">
            <v>0911Z</v>
          </cell>
        </row>
        <row r="269">
          <cell r="O269" t="str">
            <v>0912</v>
          </cell>
          <cell r="P269" t="str">
            <v>0912Z</v>
          </cell>
        </row>
        <row r="270">
          <cell r="O270" t="str">
            <v>0912</v>
          </cell>
          <cell r="P270" t="str">
            <v>0912Z</v>
          </cell>
        </row>
        <row r="271">
          <cell r="O271" t="str">
            <v>0B01</v>
          </cell>
          <cell r="P271" t="str">
            <v>0B01Z</v>
          </cell>
        </row>
        <row r="272">
          <cell r="O272" t="str">
            <v>0B01</v>
          </cell>
          <cell r="P272" t="str">
            <v>0B01Z</v>
          </cell>
        </row>
        <row r="273">
          <cell r="O273" t="str">
            <v>0B02</v>
          </cell>
          <cell r="P273" t="str">
            <v>0B02Z</v>
          </cell>
        </row>
        <row r="274">
          <cell r="O274" t="str">
            <v>0B02</v>
          </cell>
          <cell r="P274" t="str">
            <v>0B02Z</v>
          </cell>
        </row>
        <row r="275">
          <cell r="O275" t="str">
            <v>0B03</v>
          </cell>
          <cell r="P275" t="str">
            <v>0B03Z</v>
          </cell>
        </row>
        <row r="276">
          <cell r="O276" t="str">
            <v>0B03</v>
          </cell>
          <cell r="P276" t="str">
            <v>0B03Z</v>
          </cell>
        </row>
        <row r="277">
          <cell r="O277" t="str">
            <v>0B04</v>
          </cell>
          <cell r="P277" t="str">
            <v>0B04Z</v>
          </cell>
        </row>
        <row r="278">
          <cell r="O278" t="str">
            <v>0B04</v>
          </cell>
          <cell r="P278" t="str">
            <v>0B04Z</v>
          </cell>
        </row>
        <row r="279">
          <cell r="O279" t="str">
            <v>0B05</v>
          </cell>
          <cell r="P279" t="str">
            <v>0B05Z</v>
          </cell>
        </row>
        <row r="280">
          <cell r="O280" t="str">
            <v>0B05</v>
          </cell>
          <cell r="P280" t="str">
            <v>0B05Z</v>
          </cell>
        </row>
        <row r="281">
          <cell r="O281" t="str">
            <v>0B06</v>
          </cell>
          <cell r="P281" t="str">
            <v>0B06Z</v>
          </cell>
        </row>
        <row r="282">
          <cell r="O282" t="str">
            <v>0B06</v>
          </cell>
          <cell r="P282" t="str">
            <v>0B06Z</v>
          </cell>
        </row>
        <row r="283">
          <cell r="O283" t="str">
            <v>0B07</v>
          </cell>
          <cell r="P283" t="str">
            <v>0B07Z</v>
          </cell>
        </row>
        <row r="284">
          <cell r="O284" t="str">
            <v>0B07</v>
          </cell>
          <cell r="P284" t="str">
            <v>0B07Z</v>
          </cell>
        </row>
        <row r="285">
          <cell r="O285" t="str">
            <v>0B08</v>
          </cell>
          <cell r="P285" t="str">
            <v>0B08Z</v>
          </cell>
        </row>
        <row r="286">
          <cell r="O286" t="str">
            <v>0B08</v>
          </cell>
          <cell r="P286" t="str">
            <v>0B08Z</v>
          </cell>
        </row>
        <row r="287">
          <cell r="O287" t="str">
            <v>0B09</v>
          </cell>
          <cell r="P287" t="str">
            <v>0B09Z</v>
          </cell>
        </row>
        <row r="288">
          <cell r="O288" t="str">
            <v>0B09</v>
          </cell>
          <cell r="P288" t="str">
            <v>0B09Z</v>
          </cell>
        </row>
        <row r="289">
          <cell r="O289" t="str">
            <v>0B10</v>
          </cell>
          <cell r="P289" t="str">
            <v>0B10Z</v>
          </cell>
        </row>
        <row r="290">
          <cell r="O290" t="str">
            <v>0B10</v>
          </cell>
          <cell r="P290" t="str">
            <v>0B10Z</v>
          </cell>
        </row>
        <row r="291">
          <cell r="O291" t="str">
            <v>0B11</v>
          </cell>
          <cell r="P291" t="str">
            <v>0B11Z</v>
          </cell>
        </row>
        <row r="292">
          <cell r="O292" t="str">
            <v>0B11</v>
          </cell>
          <cell r="P292" t="str">
            <v>0B11Z</v>
          </cell>
        </row>
        <row r="293">
          <cell r="O293" t="str">
            <v>0B12</v>
          </cell>
          <cell r="P293" t="str">
            <v>0B12Z</v>
          </cell>
        </row>
        <row r="294">
          <cell r="O294" t="str">
            <v>0B12</v>
          </cell>
          <cell r="P294" t="str">
            <v>0B12Z</v>
          </cell>
        </row>
        <row r="295">
          <cell r="O295" t="str">
            <v>0B13</v>
          </cell>
          <cell r="P295" t="str">
            <v>0B13Z</v>
          </cell>
        </row>
        <row r="296">
          <cell r="O296" t="str">
            <v>0B13</v>
          </cell>
          <cell r="P296" t="str">
            <v>0B13Z</v>
          </cell>
        </row>
        <row r="297">
          <cell r="O297" t="str">
            <v>0B14</v>
          </cell>
          <cell r="P297" t="str">
            <v>0B14Z</v>
          </cell>
        </row>
        <row r="298">
          <cell r="O298" t="str">
            <v>0B14</v>
          </cell>
          <cell r="P298" t="str">
            <v>0B14Z</v>
          </cell>
        </row>
        <row r="299">
          <cell r="O299" t="str">
            <v>0B15</v>
          </cell>
          <cell r="P299" t="str">
            <v>0B15Z</v>
          </cell>
        </row>
        <row r="300">
          <cell r="O300" t="str">
            <v>0B15</v>
          </cell>
          <cell r="P300" t="str">
            <v>0B15Z</v>
          </cell>
        </row>
        <row r="301">
          <cell r="O301" t="str">
            <v>0B16</v>
          </cell>
          <cell r="P301" t="str">
            <v>0B16Z</v>
          </cell>
        </row>
        <row r="302">
          <cell r="O302" t="str">
            <v>0B16</v>
          </cell>
          <cell r="P302" t="str">
            <v>0B16Z</v>
          </cell>
        </row>
        <row r="303">
          <cell r="O303" t="str">
            <v>0B17</v>
          </cell>
          <cell r="P303" t="str">
            <v>0B17Z</v>
          </cell>
        </row>
        <row r="304">
          <cell r="O304" t="str">
            <v>0B17</v>
          </cell>
          <cell r="P304" t="str">
            <v>0B17Z</v>
          </cell>
        </row>
        <row r="305">
          <cell r="O305" t="str">
            <v>0B18</v>
          </cell>
          <cell r="P305" t="str">
            <v>0B18Z</v>
          </cell>
        </row>
        <row r="306">
          <cell r="O306" t="str">
            <v>0B18</v>
          </cell>
          <cell r="P306" t="str">
            <v>0B18Z</v>
          </cell>
        </row>
        <row r="307">
          <cell r="O307" t="str">
            <v>0B19</v>
          </cell>
          <cell r="P307" t="str">
            <v>0B19Z</v>
          </cell>
        </row>
        <row r="308">
          <cell r="O308" t="str">
            <v>0B19</v>
          </cell>
          <cell r="P308" t="str">
            <v>0B19Z</v>
          </cell>
        </row>
        <row r="309">
          <cell r="O309" t="str">
            <v>0B20</v>
          </cell>
          <cell r="P309" t="str">
            <v>0B20Z</v>
          </cell>
        </row>
        <row r="310">
          <cell r="O310" t="str">
            <v>0B20</v>
          </cell>
          <cell r="P310" t="str">
            <v>0B20Z</v>
          </cell>
        </row>
        <row r="311">
          <cell r="O311" t="str">
            <v>0B21</v>
          </cell>
          <cell r="P311" t="str">
            <v>0B21Z</v>
          </cell>
        </row>
        <row r="312">
          <cell r="O312" t="str">
            <v>0B21</v>
          </cell>
          <cell r="P312" t="str">
            <v>0B21Z</v>
          </cell>
        </row>
        <row r="313">
          <cell r="O313" t="str">
            <v>0B21</v>
          </cell>
          <cell r="P313" t="str">
            <v>0B21Z</v>
          </cell>
        </row>
        <row r="314">
          <cell r="O314" t="str">
            <v>0B21</v>
          </cell>
          <cell r="P314" t="str">
            <v>0B21Z</v>
          </cell>
        </row>
        <row r="315">
          <cell r="O315" t="str">
            <v>0611</v>
          </cell>
          <cell r="P315" t="str">
            <v>0611Z</v>
          </cell>
        </row>
        <row r="316">
          <cell r="O316" t="str">
            <v>0611</v>
          </cell>
          <cell r="P316" t="str">
            <v>0611Z</v>
          </cell>
        </row>
        <row r="317">
          <cell r="O317" t="str">
            <v>0611</v>
          </cell>
          <cell r="P317" t="str">
            <v>0611Z</v>
          </cell>
        </row>
        <row r="318">
          <cell r="O318" t="str">
            <v>0611</v>
          </cell>
          <cell r="P318" t="str">
            <v>0611Z</v>
          </cell>
        </row>
        <row r="319">
          <cell r="O319" t="str">
            <v>0611</v>
          </cell>
          <cell r="P319" t="str">
            <v>0611Z</v>
          </cell>
        </row>
        <row r="320">
          <cell r="O320" t="str">
            <v>0701</v>
          </cell>
          <cell r="P320" t="str">
            <v>0701X</v>
          </cell>
        </row>
        <row r="321">
          <cell r="O321" t="str">
            <v>0701</v>
          </cell>
          <cell r="P321" t="str">
            <v>0701X</v>
          </cell>
        </row>
        <row r="322">
          <cell r="O322" t="str">
            <v>0701</v>
          </cell>
          <cell r="P322" t="str">
            <v>0701Z</v>
          </cell>
        </row>
        <row r="323">
          <cell r="O323" t="str">
            <v>0701</v>
          </cell>
          <cell r="P323" t="str">
            <v>0701X</v>
          </cell>
        </row>
        <row r="324">
          <cell r="O324" t="str">
            <v>0702</v>
          </cell>
          <cell r="P324" t="str">
            <v>0702Z</v>
          </cell>
        </row>
        <row r="325">
          <cell r="O325" t="str">
            <v>0702</v>
          </cell>
          <cell r="P325" t="str">
            <v>0702Z</v>
          </cell>
        </row>
        <row r="326">
          <cell r="O326" t="str">
            <v>0702</v>
          </cell>
          <cell r="P326" t="str">
            <v>0702Z</v>
          </cell>
        </row>
        <row r="327">
          <cell r="O327" t="str">
            <v>0702</v>
          </cell>
          <cell r="P327" t="str">
            <v>0702Z</v>
          </cell>
        </row>
        <row r="328">
          <cell r="O328" t="str">
            <v>0702</v>
          </cell>
          <cell r="P328" t="str">
            <v>0702Z</v>
          </cell>
        </row>
        <row r="329">
          <cell r="O329" t="str">
            <v>0702</v>
          </cell>
          <cell r="P329" t="str">
            <v>0702Z</v>
          </cell>
        </row>
        <row r="330">
          <cell r="O330" t="str">
            <v>0702</v>
          </cell>
          <cell r="P330" t="str">
            <v>0702Z</v>
          </cell>
        </row>
        <row r="331">
          <cell r="O331" t="str">
            <v>0702</v>
          </cell>
          <cell r="P331" t="str">
            <v>0702Z</v>
          </cell>
        </row>
        <row r="332">
          <cell r="O332" t="str">
            <v>0702</v>
          </cell>
          <cell r="P332" t="str">
            <v>0702Z</v>
          </cell>
        </row>
        <row r="333">
          <cell r="O333" t="str">
            <v>0702</v>
          </cell>
          <cell r="P333" t="str">
            <v>0702Z</v>
          </cell>
        </row>
        <row r="334">
          <cell r="O334" t="str">
            <v>0702</v>
          </cell>
          <cell r="P334" t="str">
            <v>0702Z</v>
          </cell>
        </row>
        <row r="335">
          <cell r="O335" t="str">
            <v>0702</v>
          </cell>
          <cell r="P335" t="str">
            <v>0702Z</v>
          </cell>
        </row>
        <row r="336">
          <cell r="O336" t="str">
            <v>0702</v>
          </cell>
          <cell r="P336" t="str">
            <v>0702Z</v>
          </cell>
        </row>
        <row r="337">
          <cell r="O337" t="str">
            <v>0702</v>
          </cell>
          <cell r="P337" t="str">
            <v>0702Z</v>
          </cell>
        </row>
        <row r="338">
          <cell r="O338" t="str">
            <v>0702</v>
          </cell>
          <cell r="P338" t="str">
            <v>0702Z</v>
          </cell>
        </row>
        <row r="339">
          <cell r="O339" t="str">
            <v>0702</v>
          </cell>
          <cell r="P339" t="str">
            <v>0702Z</v>
          </cell>
        </row>
        <row r="340">
          <cell r="O340" t="str">
            <v>0702</v>
          </cell>
          <cell r="P340" t="str">
            <v>0702Z</v>
          </cell>
        </row>
        <row r="341">
          <cell r="O341" t="str">
            <v>0702</v>
          </cell>
          <cell r="P341" t="str">
            <v>0702Z</v>
          </cell>
        </row>
        <row r="342">
          <cell r="O342" t="str">
            <v>0703</v>
          </cell>
          <cell r="P342" t="str">
            <v>0703Z</v>
          </cell>
        </row>
        <row r="343">
          <cell r="O343" t="str">
            <v>0703</v>
          </cell>
          <cell r="P343" t="str">
            <v>0703Z</v>
          </cell>
        </row>
        <row r="344">
          <cell r="O344" t="str">
            <v>0703</v>
          </cell>
          <cell r="P344" t="str">
            <v>0703Z</v>
          </cell>
        </row>
        <row r="345">
          <cell r="O345" t="str">
            <v>0703</v>
          </cell>
          <cell r="P345" t="str">
            <v>0703Z</v>
          </cell>
        </row>
        <row r="346">
          <cell r="O346" t="str">
            <v>0703</v>
          </cell>
          <cell r="P346" t="str">
            <v>0703Z</v>
          </cell>
        </row>
        <row r="347">
          <cell r="O347" t="str">
            <v>0703</v>
          </cell>
          <cell r="P347" t="str">
            <v>0703Z</v>
          </cell>
        </row>
        <row r="348">
          <cell r="O348" t="str">
            <v>0703</v>
          </cell>
          <cell r="P348" t="str">
            <v>0703Z</v>
          </cell>
        </row>
        <row r="349">
          <cell r="O349" t="str">
            <v>0703</v>
          </cell>
          <cell r="P349" t="str">
            <v>0703Z</v>
          </cell>
        </row>
        <row r="350">
          <cell r="O350" t="str">
            <v>0703</v>
          </cell>
          <cell r="P350" t="str">
            <v>0703Z</v>
          </cell>
        </row>
        <row r="351">
          <cell r="O351" t="str">
            <v>0703</v>
          </cell>
          <cell r="P351" t="str">
            <v>0703Z</v>
          </cell>
        </row>
        <row r="352">
          <cell r="O352" t="str">
            <v>0703</v>
          </cell>
          <cell r="P352" t="str">
            <v>0703Z</v>
          </cell>
        </row>
        <row r="353">
          <cell r="O353" t="str">
            <v>0703</v>
          </cell>
          <cell r="P353" t="str">
            <v>0703Z</v>
          </cell>
        </row>
        <row r="354">
          <cell r="O354" t="str">
            <v>0703</v>
          </cell>
          <cell r="P354" t="str">
            <v>0703Z</v>
          </cell>
        </row>
        <row r="355">
          <cell r="O355" t="str">
            <v>0703</v>
          </cell>
          <cell r="P355" t="str">
            <v>0703Z</v>
          </cell>
        </row>
        <row r="356">
          <cell r="O356" t="str">
            <v>0703</v>
          </cell>
          <cell r="P356" t="str">
            <v>0703Z</v>
          </cell>
        </row>
        <row r="357">
          <cell r="O357" t="str">
            <v>0703</v>
          </cell>
          <cell r="P357" t="str">
            <v>0703Z</v>
          </cell>
        </row>
        <row r="358">
          <cell r="O358" t="str">
            <v>0703</v>
          </cell>
          <cell r="P358" t="str">
            <v>0703Z</v>
          </cell>
        </row>
        <row r="359">
          <cell r="O359" t="str">
            <v>0703</v>
          </cell>
          <cell r="P359" t="str">
            <v>0703Z</v>
          </cell>
        </row>
        <row r="360">
          <cell r="O360" t="str">
            <v>0703</v>
          </cell>
          <cell r="P360" t="str">
            <v>0703Z</v>
          </cell>
        </row>
        <row r="361">
          <cell r="O361" t="str">
            <v>0703</v>
          </cell>
          <cell r="P361" t="str">
            <v>0703Z</v>
          </cell>
        </row>
        <row r="362">
          <cell r="O362" t="str">
            <v>0703</v>
          </cell>
          <cell r="P362" t="str">
            <v>0703Z</v>
          </cell>
        </row>
        <row r="363">
          <cell r="O363" t="str">
            <v>0703</v>
          </cell>
          <cell r="P363" t="str">
            <v>0703Z</v>
          </cell>
        </row>
        <row r="364">
          <cell r="O364" t="str">
            <v>0703</v>
          </cell>
          <cell r="P364" t="str">
            <v>0703Z</v>
          </cell>
        </row>
        <row r="365">
          <cell r="O365" t="str">
            <v>0703</v>
          </cell>
          <cell r="P365" t="str">
            <v>0703Z</v>
          </cell>
        </row>
        <row r="366">
          <cell r="O366" t="str">
            <v>0704</v>
          </cell>
          <cell r="P366" t="str">
            <v>0704Z</v>
          </cell>
        </row>
        <row r="367">
          <cell r="O367" t="str">
            <v>0704</v>
          </cell>
          <cell r="P367" t="str">
            <v>0704Z</v>
          </cell>
        </row>
        <row r="368">
          <cell r="O368" t="str">
            <v>0704</v>
          </cell>
          <cell r="P368" t="str">
            <v>0704Z</v>
          </cell>
        </row>
        <row r="369">
          <cell r="O369" t="str">
            <v>0704</v>
          </cell>
          <cell r="P369" t="str">
            <v>0704Z</v>
          </cell>
        </row>
        <row r="370">
          <cell r="O370" t="str">
            <v>0704</v>
          </cell>
          <cell r="P370" t="str">
            <v>0704Z</v>
          </cell>
        </row>
        <row r="371">
          <cell r="O371" t="str">
            <v>0704</v>
          </cell>
          <cell r="P371" t="str">
            <v>0704Z</v>
          </cell>
        </row>
        <row r="372">
          <cell r="O372" t="str">
            <v>0704</v>
          </cell>
          <cell r="P372" t="str">
            <v>0704Z</v>
          </cell>
        </row>
        <row r="373">
          <cell r="O373" t="str">
            <v>0704</v>
          </cell>
          <cell r="P373" t="str">
            <v>0704Z</v>
          </cell>
        </row>
        <row r="374">
          <cell r="O374" t="str">
            <v>0704</v>
          </cell>
          <cell r="P374" t="str">
            <v>0704Z</v>
          </cell>
        </row>
        <row r="375">
          <cell r="O375" t="str">
            <v>0704</v>
          </cell>
          <cell r="P375" t="str">
            <v>0704Z</v>
          </cell>
        </row>
        <row r="376">
          <cell r="O376" t="str">
            <v>0709</v>
          </cell>
          <cell r="P376" t="str">
            <v>0709Z</v>
          </cell>
        </row>
        <row r="377">
          <cell r="O377" t="str">
            <v>0709</v>
          </cell>
          <cell r="P377" t="str">
            <v>0709X</v>
          </cell>
        </row>
        <row r="378">
          <cell r="O378" t="str">
            <v>0710</v>
          </cell>
          <cell r="P378" t="str">
            <v>0710X</v>
          </cell>
        </row>
        <row r="379">
          <cell r="O379" t="str">
            <v>0710</v>
          </cell>
          <cell r="P379" t="str">
            <v>0710Z</v>
          </cell>
        </row>
        <row r="380">
          <cell r="O380" t="str">
            <v>0711</v>
          </cell>
          <cell r="P380" t="str">
            <v>0711X</v>
          </cell>
        </row>
        <row r="381">
          <cell r="O381" t="str">
            <v>0711</v>
          </cell>
          <cell r="P381" t="str">
            <v>0711Z</v>
          </cell>
        </row>
        <row r="382">
          <cell r="O382" t="str">
            <v>0712</v>
          </cell>
          <cell r="P382" t="str">
            <v>0712Z</v>
          </cell>
        </row>
        <row r="383">
          <cell r="O383" t="str">
            <v>0712</v>
          </cell>
          <cell r="P383" t="str">
            <v>0712X</v>
          </cell>
        </row>
        <row r="384">
          <cell r="O384" t="str">
            <v>0712</v>
          </cell>
          <cell r="P384" t="str">
            <v>0712Z</v>
          </cell>
        </row>
        <row r="385">
          <cell r="O385" t="str">
            <v>0712</v>
          </cell>
          <cell r="P385" t="str">
            <v>0712Z</v>
          </cell>
        </row>
        <row r="386">
          <cell r="O386" t="str">
            <v>0801</v>
          </cell>
          <cell r="P386" t="str">
            <v>0801X</v>
          </cell>
        </row>
        <row r="387">
          <cell r="O387" t="str">
            <v>0801</v>
          </cell>
          <cell r="P387" t="str">
            <v>0801Z</v>
          </cell>
        </row>
        <row r="388">
          <cell r="O388" t="str">
            <v>0801</v>
          </cell>
          <cell r="P388" t="str">
            <v>0801Z</v>
          </cell>
        </row>
        <row r="389">
          <cell r="O389" t="str">
            <v>0801</v>
          </cell>
          <cell r="P389" t="str">
            <v>0801Z</v>
          </cell>
        </row>
        <row r="390">
          <cell r="O390" t="str">
            <v>0803</v>
          </cell>
          <cell r="P390" t="str">
            <v>0803Z</v>
          </cell>
        </row>
        <row r="391">
          <cell r="O391" t="str">
            <v>0803</v>
          </cell>
          <cell r="P391" t="str">
            <v>0803Z</v>
          </cell>
        </row>
        <row r="392">
          <cell r="O392" t="str">
            <v>0804</v>
          </cell>
          <cell r="P392" t="str">
            <v>0804X</v>
          </cell>
        </row>
        <row r="393">
          <cell r="O393" t="str">
            <v>0805</v>
          </cell>
          <cell r="P393" t="str">
            <v>0805Z</v>
          </cell>
        </row>
        <row r="394">
          <cell r="O394" t="str">
            <v>0805</v>
          </cell>
          <cell r="P394" t="str">
            <v>0805Z</v>
          </cell>
        </row>
        <row r="395">
          <cell r="O395" t="str">
            <v>0806</v>
          </cell>
          <cell r="P395" t="str">
            <v>0806Z</v>
          </cell>
        </row>
        <row r="396">
          <cell r="O396" t="str">
            <v>0806</v>
          </cell>
          <cell r="P396" t="str">
            <v>0806Z</v>
          </cell>
        </row>
        <row r="397">
          <cell r="O397" t="str">
            <v>0809</v>
          </cell>
          <cell r="P397" t="str">
            <v>0809Z</v>
          </cell>
        </row>
        <row r="398">
          <cell r="O398" t="str">
            <v>0809</v>
          </cell>
          <cell r="P398" t="str">
            <v>0809Z</v>
          </cell>
        </row>
        <row r="399">
          <cell r="O399" t="str">
            <v>0809</v>
          </cell>
          <cell r="P399" t="str">
            <v>0809Z</v>
          </cell>
        </row>
        <row r="400">
          <cell r="O400" t="str">
            <v>0809</v>
          </cell>
          <cell r="P400" t="str">
            <v>0809Z</v>
          </cell>
        </row>
        <row r="401">
          <cell r="O401" t="str">
            <v>0809</v>
          </cell>
          <cell r="P401" t="str">
            <v>0809Z</v>
          </cell>
        </row>
        <row r="402">
          <cell r="O402" t="str">
            <v>0809</v>
          </cell>
          <cell r="P402" t="str">
            <v>0809X</v>
          </cell>
        </row>
        <row r="403">
          <cell r="O403" t="str">
            <v>0810</v>
          </cell>
          <cell r="P403" t="str">
            <v>0810Z</v>
          </cell>
        </row>
        <row r="404">
          <cell r="O404" t="str">
            <v>0810</v>
          </cell>
          <cell r="P404" t="str">
            <v>0810Z</v>
          </cell>
        </row>
        <row r="405">
          <cell r="O405" t="str">
            <v>0810</v>
          </cell>
          <cell r="P405" t="str">
            <v>0810Z</v>
          </cell>
        </row>
        <row r="406">
          <cell r="O406" t="str">
            <v>0810</v>
          </cell>
          <cell r="P406" t="str">
            <v>0810Z</v>
          </cell>
        </row>
        <row r="407">
          <cell r="O407" t="str">
            <v>0811</v>
          </cell>
          <cell r="P407" t="str">
            <v>0811Z</v>
          </cell>
        </row>
        <row r="408">
          <cell r="O408" t="str">
            <v>0811</v>
          </cell>
          <cell r="P408" t="str">
            <v>0811Z</v>
          </cell>
        </row>
        <row r="409">
          <cell r="O409" t="str">
            <v>0811</v>
          </cell>
          <cell r="P409" t="str">
            <v>0811Z</v>
          </cell>
        </row>
        <row r="410">
          <cell r="O410" t="str">
            <v>0811</v>
          </cell>
          <cell r="P410" t="str">
            <v>0811Z</v>
          </cell>
        </row>
        <row r="411">
          <cell r="O411" t="str">
            <v>0812</v>
          </cell>
          <cell r="P411" t="str">
            <v>0812Z</v>
          </cell>
        </row>
        <row r="412">
          <cell r="O412" t="str">
            <v>0812</v>
          </cell>
          <cell r="P412" t="str">
            <v>0812Z</v>
          </cell>
        </row>
        <row r="413">
          <cell r="O413" t="str">
            <v>0812</v>
          </cell>
          <cell r="P413" t="str">
            <v>0812Z</v>
          </cell>
        </row>
        <row r="414">
          <cell r="O414" t="str">
            <v>0812</v>
          </cell>
          <cell r="P414" t="str">
            <v>0812Z</v>
          </cell>
        </row>
        <row r="415">
          <cell r="O415" t="str">
            <v>0813</v>
          </cell>
          <cell r="P415" t="str">
            <v>0813Z</v>
          </cell>
        </row>
        <row r="416">
          <cell r="O416" t="str">
            <v>0813</v>
          </cell>
          <cell r="P416" t="str">
            <v>0813Z</v>
          </cell>
        </row>
        <row r="417">
          <cell r="O417" t="str">
            <v>0814</v>
          </cell>
          <cell r="P417" t="str">
            <v>0814Z</v>
          </cell>
        </row>
        <row r="418">
          <cell r="O418" t="str">
            <v>0814</v>
          </cell>
          <cell r="P418" t="str">
            <v>0814Z</v>
          </cell>
        </row>
        <row r="419">
          <cell r="O419" t="str">
            <v>0816</v>
          </cell>
          <cell r="P419" t="str">
            <v>0816Z</v>
          </cell>
        </row>
        <row r="420">
          <cell r="O420" t="str">
            <v>0816</v>
          </cell>
          <cell r="P420" t="str">
            <v>0816X</v>
          </cell>
        </row>
        <row r="421">
          <cell r="O421" t="str">
            <v>0816</v>
          </cell>
          <cell r="P421" t="str">
            <v>0816Z</v>
          </cell>
        </row>
        <row r="422">
          <cell r="O422" t="str">
            <v>0816</v>
          </cell>
          <cell r="P422" t="str">
            <v>0816Z</v>
          </cell>
        </row>
        <row r="423">
          <cell r="O423" t="str">
            <v>0818</v>
          </cell>
          <cell r="P423" t="str">
            <v>0818Z</v>
          </cell>
        </row>
        <row r="424">
          <cell r="O424" t="str">
            <v>0818</v>
          </cell>
          <cell r="P424" t="str">
            <v>0818X</v>
          </cell>
        </row>
        <row r="425">
          <cell r="O425" t="str">
            <v>0819</v>
          </cell>
          <cell r="P425" t="str">
            <v>0819X</v>
          </cell>
        </row>
        <row r="426">
          <cell r="O426" t="str">
            <v>0819</v>
          </cell>
          <cell r="P426" t="str">
            <v>0819X</v>
          </cell>
        </row>
        <row r="427">
          <cell r="O427" t="str">
            <v>0819</v>
          </cell>
          <cell r="P427" t="str">
            <v>0819X</v>
          </cell>
        </row>
        <row r="428">
          <cell r="O428" t="str">
            <v>0819</v>
          </cell>
          <cell r="P428" t="str">
            <v>0819Z</v>
          </cell>
        </row>
        <row r="429">
          <cell r="O429" t="str">
            <v>0901</v>
          </cell>
          <cell r="P429" t="str">
            <v>0901X</v>
          </cell>
        </row>
        <row r="430">
          <cell r="O430" t="str">
            <v>0901</v>
          </cell>
          <cell r="P430" t="str">
            <v>0901X</v>
          </cell>
        </row>
        <row r="431">
          <cell r="O431" t="str">
            <v>0902</v>
          </cell>
          <cell r="P431" t="str">
            <v>0902Z</v>
          </cell>
        </row>
        <row r="432">
          <cell r="O432" t="str">
            <v>0902</v>
          </cell>
          <cell r="P432" t="str">
            <v>0902Z</v>
          </cell>
        </row>
        <row r="433">
          <cell r="O433" t="str">
            <v>0902</v>
          </cell>
          <cell r="P433" t="str">
            <v>0902Z</v>
          </cell>
        </row>
        <row r="434">
          <cell r="O434" t="str">
            <v>0902</v>
          </cell>
          <cell r="P434" t="str">
            <v>0902Z</v>
          </cell>
        </row>
        <row r="435">
          <cell r="O435" t="str">
            <v>0903</v>
          </cell>
          <cell r="P435" t="str">
            <v>0903X</v>
          </cell>
        </row>
        <row r="436">
          <cell r="O436" t="str">
            <v>0903</v>
          </cell>
          <cell r="P436" t="str">
            <v>0903Z</v>
          </cell>
        </row>
        <row r="437">
          <cell r="O437" t="str">
            <v>0903</v>
          </cell>
          <cell r="P437" t="str">
            <v>0903Z</v>
          </cell>
        </row>
        <row r="438">
          <cell r="O438" t="str">
            <v>0903</v>
          </cell>
          <cell r="P438" t="str">
            <v>0903Z</v>
          </cell>
        </row>
        <row r="439">
          <cell r="O439" t="str">
            <v>0905</v>
          </cell>
          <cell r="P439" t="str">
            <v>0905Z</v>
          </cell>
        </row>
        <row r="440">
          <cell r="O440" t="str">
            <v>0905</v>
          </cell>
          <cell r="P440" t="str">
            <v>0905Z</v>
          </cell>
        </row>
        <row r="441">
          <cell r="O441" t="str">
            <v>0905</v>
          </cell>
          <cell r="P441" t="str">
            <v>0905Z</v>
          </cell>
        </row>
        <row r="442">
          <cell r="O442" t="str">
            <v>0905</v>
          </cell>
          <cell r="P442" t="str">
            <v>0905X</v>
          </cell>
        </row>
        <row r="443">
          <cell r="O443" t="str">
            <v>0906</v>
          </cell>
          <cell r="P443" t="str">
            <v>0906Z</v>
          </cell>
        </row>
        <row r="444">
          <cell r="O444" t="str">
            <v>0906</v>
          </cell>
          <cell r="P444" t="str">
            <v>0906Z</v>
          </cell>
        </row>
        <row r="445">
          <cell r="O445" t="str">
            <v>0906</v>
          </cell>
          <cell r="P445" t="str">
            <v>0906Z</v>
          </cell>
        </row>
        <row r="446">
          <cell r="O446" t="str">
            <v>0906</v>
          </cell>
          <cell r="P446" t="str">
            <v>0906X</v>
          </cell>
        </row>
        <row r="447">
          <cell r="O447" t="str">
            <v>0906</v>
          </cell>
          <cell r="P447" t="str">
            <v>0906Z</v>
          </cell>
        </row>
        <row r="448">
          <cell r="O448" t="str">
            <v>0906</v>
          </cell>
          <cell r="P448" t="str">
            <v>0906Z</v>
          </cell>
        </row>
        <row r="449">
          <cell r="O449" t="str">
            <v>0906</v>
          </cell>
          <cell r="P449" t="str">
            <v>0906Z</v>
          </cell>
        </row>
        <row r="450">
          <cell r="O450" t="str">
            <v>0906</v>
          </cell>
          <cell r="P450" t="str">
            <v>0906Z</v>
          </cell>
        </row>
        <row r="451">
          <cell r="O451" t="str">
            <v>0907</v>
          </cell>
          <cell r="P451" t="str">
            <v>0907Z</v>
          </cell>
        </row>
        <row r="452">
          <cell r="O452" t="str">
            <v>0907</v>
          </cell>
          <cell r="P452" t="str">
            <v>0907Z</v>
          </cell>
        </row>
        <row r="453">
          <cell r="O453" t="str">
            <v>0907</v>
          </cell>
          <cell r="P453" t="str">
            <v>0907Z</v>
          </cell>
        </row>
        <row r="454">
          <cell r="O454" t="str">
            <v>0907</v>
          </cell>
          <cell r="P454" t="str">
            <v>0907Z</v>
          </cell>
        </row>
        <row r="455">
          <cell r="O455" t="str">
            <v>0908</v>
          </cell>
          <cell r="P455" t="str">
            <v>0908X</v>
          </cell>
        </row>
        <row r="456">
          <cell r="O456" t="str">
            <v>0908</v>
          </cell>
          <cell r="P456" t="str">
            <v>0908Z</v>
          </cell>
        </row>
        <row r="457">
          <cell r="O457" t="str">
            <v>0910</v>
          </cell>
          <cell r="P457" t="str">
            <v>0910Z</v>
          </cell>
        </row>
        <row r="458">
          <cell r="O458" t="str">
            <v>0910</v>
          </cell>
          <cell r="P458" t="str">
            <v>0910Z</v>
          </cell>
        </row>
        <row r="459">
          <cell r="O459" t="str">
            <v>0911</v>
          </cell>
          <cell r="P459" t="str">
            <v>0911Z</v>
          </cell>
        </row>
        <row r="460">
          <cell r="O460" t="str">
            <v>0911</v>
          </cell>
          <cell r="P460" t="str">
            <v>0911Z</v>
          </cell>
        </row>
        <row r="461">
          <cell r="O461" t="str">
            <v>0912</v>
          </cell>
          <cell r="P461" t="str">
            <v>0912Z</v>
          </cell>
        </row>
        <row r="462">
          <cell r="O462" t="str">
            <v>0912</v>
          </cell>
          <cell r="P462" t="str">
            <v>0912Z</v>
          </cell>
        </row>
        <row r="463">
          <cell r="O463" t="str">
            <v>0912</v>
          </cell>
          <cell r="P463" t="str">
            <v>0912Z</v>
          </cell>
        </row>
        <row r="464">
          <cell r="O464" t="str">
            <v>0912</v>
          </cell>
          <cell r="P464" t="str">
            <v>0912Z</v>
          </cell>
        </row>
        <row r="465">
          <cell r="O465" t="str">
            <v>0B01</v>
          </cell>
          <cell r="P465" t="str">
            <v>0B01Z</v>
          </cell>
        </row>
        <row r="466">
          <cell r="O466" t="str">
            <v>0B01</v>
          </cell>
          <cell r="P466" t="str">
            <v>0B01Z</v>
          </cell>
        </row>
        <row r="467">
          <cell r="O467" t="str">
            <v>0B02</v>
          </cell>
          <cell r="P467" t="str">
            <v>0B02Z</v>
          </cell>
        </row>
        <row r="468">
          <cell r="O468" t="str">
            <v>0B02</v>
          </cell>
          <cell r="P468" t="str">
            <v>0B02Z</v>
          </cell>
        </row>
        <row r="469">
          <cell r="O469" t="str">
            <v>0B02</v>
          </cell>
          <cell r="P469" t="str">
            <v>0B02Z</v>
          </cell>
        </row>
        <row r="470">
          <cell r="O470" t="str">
            <v>0B02</v>
          </cell>
          <cell r="P470" t="str">
            <v>0B02Z</v>
          </cell>
        </row>
        <row r="471">
          <cell r="O471" t="str">
            <v>0B02</v>
          </cell>
          <cell r="P471" t="str">
            <v>0B02Z</v>
          </cell>
        </row>
        <row r="472">
          <cell r="O472" t="str">
            <v>0B02</v>
          </cell>
          <cell r="P472" t="str">
            <v>0B02Z</v>
          </cell>
        </row>
        <row r="473">
          <cell r="O473" t="str">
            <v>0B03</v>
          </cell>
          <cell r="P473" t="str">
            <v>0B03Z</v>
          </cell>
        </row>
        <row r="474">
          <cell r="O474" t="str">
            <v>0B03</v>
          </cell>
          <cell r="P474" t="str">
            <v>0B03Z</v>
          </cell>
        </row>
        <row r="475">
          <cell r="O475" t="str">
            <v>0B03</v>
          </cell>
          <cell r="P475" t="str">
            <v>0B03Z</v>
          </cell>
        </row>
        <row r="476">
          <cell r="O476" t="str">
            <v>0B03</v>
          </cell>
          <cell r="P476" t="str">
            <v>0B03Z</v>
          </cell>
        </row>
        <row r="477">
          <cell r="O477" t="str">
            <v>0B04</v>
          </cell>
          <cell r="P477" t="str">
            <v>0B04Z</v>
          </cell>
        </row>
        <row r="478">
          <cell r="O478" t="str">
            <v>0B04</v>
          </cell>
          <cell r="P478" t="str">
            <v>0B04Z</v>
          </cell>
        </row>
        <row r="479">
          <cell r="O479" t="str">
            <v>0B06</v>
          </cell>
          <cell r="P479" t="str">
            <v>0B06Z</v>
          </cell>
        </row>
        <row r="480">
          <cell r="O480" t="str">
            <v>0B06</v>
          </cell>
          <cell r="P480" t="str">
            <v>0B06Z</v>
          </cell>
        </row>
        <row r="481">
          <cell r="O481" t="str">
            <v>0B06</v>
          </cell>
          <cell r="P481" t="str">
            <v>0B06Z</v>
          </cell>
        </row>
        <row r="482">
          <cell r="O482" t="str">
            <v>0B07</v>
          </cell>
          <cell r="P482" t="str">
            <v>0B07Z</v>
          </cell>
        </row>
        <row r="483">
          <cell r="O483" t="str">
            <v>0B07</v>
          </cell>
          <cell r="P483" t="str">
            <v>0B07Z</v>
          </cell>
        </row>
        <row r="484">
          <cell r="O484" t="str">
            <v>0B07</v>
          </cell>
          <cell r="P484" t="str">
            <v>0B07Z</v>
          </cell>
        </row>
        <row r="485">
          <cell r="O485" t="str">
            <v>0B11</v>
          </cell>
          <cell r="P485" t="str">
            <v>0B11Z</v>
          </cell>
        </row>
        <row r="486">
          <cell r="O486" t="str">
            <v>0B11</v>
          </cell>
          <cell r="P486" t="str">
            <v>0B11Z</v>
          </cell>
        </row>
        <row r="487">
          <cell r="O487" t="str">
            <v>0B11</v>
          </cell>
          <cell r="P487" t="str">
            <v>0B11Z</v>
          </cell>
        </row>
        <row r="488">
          <cell r="O488" t="str">
            <v>0B11</v>
          </cell>
          <cell r="P488" t="str">
            <v>0B11Z</v>
          </cell>
        </row>
        <row r="489">
          <cell r="O489" t="str">
            <v>0B14</v>
          </cell>
          <cell r="P489" t="str">
            <v>0B14Z</v>
          </cell>
        </row>
        <row r="490">
          <cell r="O490" t="str">
            <v>0B14</v>
          </cell>
          <cell r="P490" t="str">
            <v>0B14Z</v>
          </cell>
        </row>
        <row r="491">
          <cell r="O491" t="str">
            <v>0B14</v>
          </cell>
          <cell r="P491" t="str">
            <v>0B14Z</v>
          </cell>
        </row>
        <row r="492">
          <cell r="O492" t="str">
            <v>0B14</v>
          </cell>
          <cell r="P492" t="str">
            <v>0B14Z</v>
          </cell>
        </row>
        <row r="493">
          <cell r="O493" t="str">
            <v>0B15</v>
          </cell>
          <cell r="P493" t="str">
            <v>0B15Z</v>
          </cell>
        </row>
        <row r="494">
          <cell r="O494" t="str">
            <v>0B15</v>
          </cell>
          <cell r="P494" t="str">
            <v>0B15Z</v>
          </cell>
        </row>
        <row r="495">
          <cell r="O495" t="str">
            <v>0B15</v>
          </cell>
          <cell r="P495" t="str">
            <v>0B15Z</v>
          </cell>
        </row>
        <row r="496">
          <cell r="O496" t="str">
            <v>0B15</v>
          </cell>
          <cell r="P496" t="str">
            <v>0B15Z</v>
          </cell>
        </row>
        <row r="497">
          <cell r="O497" t="str">
            <v>0B16</v>
          </cell>
          <cell r="P497" t="str">
            <v>0B16Z</v>
          </cell>
        </row>
        <row r="498">
          <cell r="O498" t="str">
            <v>0B16</v>
          </cell>
          <cell r="P498" t="str">
            <v>0B16Z</v>
          </cell>
        </row>
        <row r="499">
          <cell r="O499" t="str">
            <v>0B17</v>
          </cell>
          <cell r="P499" t="str">
            <v>0B17Z</v>
          </cell>
        </row>
        <row r="500">
          <cell r="O500" t="str">
            <v>0B17</v>
          </cell>
          <cell r="P500" t="str">
            <v>0B17Z</v>
          </cell>
        </row>
        <row r="501">
          <cell r="O501" t="str">
            <v>0B17</v>
          </cell>
          <cell r="P501" t="str">
            <v>0B17Z</v>
          </cell>
        </row>
        <row r="502">
          <cell r="O502" t="str">
            <v>0B17</v>
          </cell>
          <cell r="P502" t="str">
            <v>0B17Z</v>
          </cell>
        </row>
        <row r="503">
          <cell r="O503" t="str">
            <v>0B17</v>
          </cell>
          <cell r="P503" t="str">
            <v>0B17Z</v>
          </cell>
        </row>
        <row r="504">
          <cell r="O504" t="str">
            <v>0B17</v>
          </cell>
          <cell r="P504" t="str">
            <v>0B17Z</v>
          </cell>
        </row>
        <row r="505">
          <cell r="O505" t="str">
            <v>0B17</v>
          </cell>
          <cell r="P505" t="str">
            <v>0B17Z</v>
          </cell>
        </row>
        <row r="506">
          <cell r="O506" t="str">
            <v>0B17</v>
          </cell>
          <cell r="P506" t="str">
            <v>0B17Z</v>
          </cell>
        </row>
        <row r="507">
          <cell r="O507" t="str">
            <v>0B18</v>
          </cell>
          <cell r="P507" t="str">
            <v>0B18Z</v>
          </cell>
        </row>
        <row r="508">
          <cell r="O508" t="str">
            <v>0B18</v>
          </cell>
          <cell r="P508" t="str">
            <v>0B18Z</v>
          </cell>
        </row>
        <row r="509">
          <cell r="O509" t="str">
            <v>0B18</v>
          </cell>
          <cell r="P509" t="str">
            <v>0B18Z</v>
          </cell>
        </row>
        <row r="510">
          <cell r="O510" t="str">
            <v>0B18</v>
          </cell>
          <cell r="P510" t="str">
            <v>0B18Z</v>
          </cell>
        </row>
        <row r="511">
          <cell r="O511" t="str">
            <v>0120</v>
          </cell>
          <cell r="P511" t="str">
            <v>0120X</v>
          </cell>
        </row>
        <row r="512">
          <cell r="O512" t="str">
            <v>0120</v>
          </cell>
          <cell r="P512" t="str">
            <v>0120X</v>
          </cell>
        </row>
        <row r="513">
          <cell r="O513" t="str">
            <v>0120</v>
          </cell>
          <cell r="P513" t="str">
            <v>0120X</v>
          </cell>
        </row>
        <row r="514">
          <cell r="O514" t="str">
            <v>0120</v>
          </cell>
          <cell r="P514" t="str">
            <v>0120X</v>
          </cell>
        </row>
        <row r="515">
          <cell r="O515" t="str">
            <v>0120</v>
          </cell>
          <cell r="P515" t="str">
            <v>0120X</v>
          </cell>
        </row>
        <row r="516">
          <cell r="O516" t="str">
            <v>0120</v>
          </cell>
          <cell r="P516" t="str">
            <v>0120X</v>
          </cell>
        </row>
        <row r="517">
          <cell r="O517" t="str">
            <v>0120</v>
          </cell>
          <cell r="P517" t="str">
            <v>0120X</v>
          </cell>
        </row>
        <row r="518">
          <cell r="O518" t="str">
            <v>0120</v>
          </cell>
          <cell r="P518" t="str">
            <v>0120X</v>
          </cell>
        </row>
        <row r="519">
          <cell r="O519" t="str">
            <v>0120</v>
          </cell>
          <cell r="P519" t="str">
            <v>0120X</v>
          </cell>
        </row>
        <row r="520">
          <cell r="O520" t="str">
            <v>0120</v>
          </cell>
          <cell r="P520" t="str">
            <v>0120X</v>
          </cell>
        </row>
        <row r="521">
          <cell r="O521" t="str">
            <v>0120</v>
          </cell>
          <cell r="P521" t="str">
            <v>0120X</v>
          </cell>
        </row>
        <row r="522">
          <cell r="O522" t="str">
            <v>0120</v>
          </cell>
          <cell r="P522" t="str">
            <v>0120X</v>
          </cell>
        </row>
        <row r="523">
          <cell r="O523" t="str">
            <v>0120</v>
          </cell>
          <cell r="P523" t="str">
            <v>0120X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X</v>
          </cell>
        </row>
        <row r="526">
          <cell r="O526" t="str">
            <v>0201</v>
          </cell>
          <cell r="P526" t="str">
            <v>0201X</v>
          </cell>
        </row>
        <row r="527">
          <cell r="O527" t="str">
            <v>0201</v>
          </cell>
          <cell r="P527" t="str">
            <v>0201X</v>
          </cell>
        </row>
        <row r="528">
          <cell r="O528" t="str">
            <v>0201</v>
          </cell>
          <cell r="P528" t="str">
            <v>0201X</v>
          </cell>
        </row>
        <row r="529">
          <cell r="O529" t="str">
            <v>0201</v>
          </cell>
          <cell r="P529" t="str">
            <v>0201X</v>
          </cell>
        </row>
        <row r="530">
          <cell r="O530" t="str">
            <v>0201</v>
          </cell>
          <cell r="P530" t="str">
            <v>0201X</v>
          </cell>
        </row>
        <row r="531">
          <cell r="O531" t="str">
            <v>0201</v>
          </cell>
          <cell r="P531" t="str">
            <v>0201X</v>
          </cell>
        </row>
        <row r="532">
          <cell r="O532" t="str">
            <v>0201</v>
          </cell>
          <cell r="P532" t="str">
            <v>0201X</v>
          </cell>
        </row>
        <row r="533">
          <cell r="O533" t="str">
            <v>0201</v>
          </cell>
          <cell r="P533" t="str">
            <v>0201X</v>
          </cell>
        </row>
        <row r="534">
          <cell r="O534" t="str">
            <v>0201</v>
          </cell>
          <cell r="P534" t="str">
            <v>0201X</v>
          </cell>
        </row>
        <row r="535">
          <cell r="O535" t="str">
            <v>0201</v>
          </cell>
          <cell r="P535" t="str">
            <v>0201X</v>
          </cell>
        </row>
        <row r="536">
          <cell r="O536" t="str">
            <v>0201</v>
          </cell>
          <cell r="P536" t="str">
            <v>0201X</v>
          </cell>
        </row>
        <row r="537">
          <cell r="O537" t="str">
            <v>0201</v>
          </cell>
          <cell r="P537" t="str">
            <v>0201X</v>
          </cell>
        </row>
        <row r="538">
          <cell r="O538" t="str">
            <v>0201</v>
          </cell>
          <cell r="P538" t="str">
            <v>0201X</v>
          </cell>
        </row>
        <row r="539">
          <cell r="O539" t="str">
            <v>0201</v>
          </cell>
          <cell r="P539" t="str">
            <v>0201X</v>
          </cell>
        </row>
        <row r="540">
          <cell r="O540" t="str">
            <v>0201</v>
          </cell>
          <cell r="P540" t="str">
            <v>0201X</v>
          </cell>
        </row>
        <row r="541">
          <cell r="O541" t="str">
            <v>0201</v>
          </cell>
          <cell r="P541" t="str">
            <v>0201X</v>
          </cell>
        </row>
        <row r="542">
          <cell r="O542" t="str">
            <v>0201</v>
          </cell>
          <cell r="P542" t="str">
            <v>0201X</v>
          </cell>
        </row>
        <row r="543">
          <cell r="O543" t="str">
            <v>0201</v>
          </cell>
          <cell r="P543" t="str">
            <v>0201X</v>
          </cell>
        </row>
        <row r="544">
          <cell r="O544" t="str">
            <v>0201</v>
          </cell>
          <cell r="P544" t="str">
            <v>0201X</v>
          </cell>
        </row>
        <row r="545">
          <cell r="O545" t="str">
            <v>0201</v>
          </cell>
          <cell r="P545" t="str">
            <v>0201X</v>
          </cell>
        </row>
        <row r="546">
          <cell r="O546" t="str">
            <v>0201</v>
          </cell>
          <cell r="P546" t="str">
            <v>0201X</v>
          </cell>
        </row>
        <row r="547">
          <cell r="O547" t="str">
            <v>0201</v>
          </cell>
          <cell r="P547" t="str">
            <v>0201X</v>
          </cell>
        </row>
        <row r="548">
          <cell r="O548" t="str">
            <v>0201</v>
          </cell>
          <cell r="P548" t="str">
            <v>0201X</v>
          </cell>
        </row>
        <row r="549">
          <cell r="O549" t="str">
            <v>0201</v>
          </cell>
          <cell r="P549" t="str">
            <v>0201Z</v>
          </cell>
        </row>
        <row r="550">
          <cell r="O550" t="str">
            <v>0201</v>
          </cell>
          <cell r="P550" t="str">
            <v>0201X</v>
          </cell>
        </row>
        <row r="551">
          <cell r="O551" t="str">
            <v>0201</v>
          </cell>
          <cell r="P551" t="str">
            <v>0201Z</v>
          </cell>
        </row>
        <row r="552">
          <cell r="O552" t="str">
            <v>0202</v>
          </cell>
          <cell r="P552" t="str">
            <v>0202X</v>
          </cell>
        </row>
        <row r="553">
          <cell r="O553" t="str">
            <v>0202</v>
          </cell>
          <cell r="P553" t="str">
            <v>0202Z</v>
          </cell>
        </row>
        <row r="554">
          <cell r="O554" t="str">
            <v>0202</v>
          </cell>
          <cell r="P554" t="str">
            <v>0202Z</v>
          </cell>
        </row>
        <row r="555">
          <cell r="O555" t="str">
            <v>0202</v>
          </cell>
          <cell r="P555" t="str">
            <v>0202Z</v>
          </cell>
        </row>
        <row r="556">
          <cell r="O556" t="str">
            <v>0202</v>
          </cell>
          <cell r="P556" t="str">
            <v>0202Z</v>
          </cell>
        </row>
        <row r="557">
          <cell r="O557" t="str">
            <v>0202</v>
          </cell>
          <cell r="P557" t="str">
            <v>0202Z</v>
          </cell>
        </row>
        <row r="558">
          <cell r="O558" t="str">
            <v>0202</v>
          </cell>
          <cell r="P558" t="str">
            <v>0202Z</v>
          </cell>
        </row>
        <row r="559">
          <cell r="O559" t="str">
            <v>0202</v>
          </cell>
          <cell r="P559" t="str">
            <v>0202X</v>
          </cell>
        </row>
        <row r="560">
          <cell r="O560" t="str">
            <v>0202</v>
          </cell>
          <cell r="P560" t="str">
            <v>0202Z</v>
          </cell>
        </row>
        <row r="561">
          <cell r="O561" t="str">
            <v>0202</v>
          </cell>
          <cell r="P561" t="str">
            <v>0202X</v>
          </cell>
        </row>
        <row r="562">
          <cell r="O562" t="str">
            <v>0202</v>
          </cell>
          <cell r="P562" t="str">
            <v>0202X</v>
          </cell>
        </row>
        <row r="563">
          <cell r="O563" t="str">
            <v>0202</v>
          </cell>
          <cell r="P563" t="str">
            <v>0202Z</v>
          </cell>
        </row>
        <row r="564">
          <cell r="O564" t="str">
            <v>0202</v>
          </cell>
          <cell r="P564" t="str">
            <v>0202X</v>
          </cell>
        </row>
        <row r="565">
          <cell r="O565" t="str">
            <v>0202</v>
          </cell>
          <cell r="P565" t="str">
            <v>0202Z</v>
          </cell>
        </row>
        <row r="566">
          <cell r="O566" t="str">
            <v>0202</v>
          </cell>
          <cell r="P566" t="str">
            <v>0202Z</v>
          </cell>
        </row>
        <row r="567">
          <cell r="O567" t="str">
            <v>0202</v>
          </cell>
          <cell r="P567" t="str">
            <v>0202Z</v>
          </cell>
        </row>
        <row r="568">
          <cell r="O568" t="str">
            <v>0203</v>
          </cell>
          <cell r="P568" t="str">
            <v>0203Z</v>
          </cell>
        </row>
        <row r="569">
          <cell r="O569" t="str">
            <v>0203</v>
          </cell>
          <cell r="P569" t="str">
            <v>0203Z</v>
          </cell>
        </row>
        <row r="570">
          <cell r="O570" t="str">
            <v>0203</v>
          </cell>
          <cell r="P570" t="str">
            <v>0203X</v>
          </cell>
        </row>
        <row r="571">
          <cell r="O571" t="str">
            <v>0203</v>
          </cell>
          <cell r="P571" t="str">
            <v>0203X</v>
          </cell>
        </row>
        <row r="572">
          <cell r="O572" t="str">
            <v>0203</v>
          </cell>
          <cell r="P572" t="str">
            <v>0203X</v>
          </cell>
        </row>
        <row r="573">
          <cell r="O573" t="str">
            <v>0203</v>
          </cell>
          <cell r="P573" t="str">
            <v>0203X</v>
          </cell>
        </row>
        <row r="574">
          <cell r="O574" t="str">
            <v>0203</v>
          </cell>
          <cell r="P574" t="str">
            <v>0203X</v>
          </cell>
        </row>
        <row r="575">
          <cell r="O575" t="str">
            <v>0203</v>
          </cell>
          <cell r="P575" t="str">
            <v>0203X</v>
          </cell>
        </row>
        <row r="576">
          <cell r="O576" t="str">
            <v>0203</v>
          </cell>
          <cell r="P576" t="str">
            <v>0203X</v>
          </cell>
        </row>
        <row r="577">
          <cell r="O577" t="str">
            <v>0203</v>
          </cell>
          <cell r="P577" t="str">
            <v>0203X</v>
          </cell>
        </row>
        <row r="578">
          <cell r="O578" t="str">
            <v>0203</v>
          </cell>
          <cell r="P578" t="str">
            <v>0203X</v>
          </cell>
        </row>
        <row r="579">
          <cell r="O579" t="str">
            <v>0203</v>
          </cell>
          <cell r="P579" t="str">
            <v>0203X</v>
          </cell>
        </row>
        <row r="580">
          <cell r="O580" t="str">
            <v>0203</v>
          </cell>
          <cell r="P580" t="str">
            <v>0203X</v>
          </cell>
        </row>
        <row r="581">
          <cell r="O581" t="str">
            <v>0203</v>
          </cell>
          <cell r="P581" t="str">
            <v>0203X</v>
          </cell>
        </row>
        <row r="582">
          <cell r="O582" t="str">
            <v>0203</v>
          </cell>
          <cell r="P582" t="str">
            <v>0203X</v>
          </cell>
        </row>
        <row r="583">
          <cell r="O583" t="str">
            <v>0203</v>
          </cell>
          <cell r="P583" t="str">
            <v>0203X</v>
          </cell>
        </row>
        <row r="584">
          <cell r="O584" t="str">
            <v>0203</v>
          </cell>
          <cell r="P584" t="str">
            <v>0203X</v>
          </cell>
        </row>
        <row r="585">
          <cell r="O585" t="str">
            <v>0203</v>
          </cell>
          <cell r="P585" t="str">
            <v>0203X</v>
          </cell>
        </row>
        <row r="586">
          <cell r="O586" t="str">
            <v>0203</v>
          </cell>
          <cell r="P586" t="str">
            <v>0203X</v>
          </cell>
        </row>
        <row r="587">
          <cell r="O587" t="str">
            <v>0203</v>
          </cell>
          <cell r="P587" t="str">
            <v>0203X</v>
          </cell>
        </row>
        <row r="588">
          <cell r="O588" t="str">
            <v>0203</v>
          </cell>
          <cell r="P588" t="str">
            <v>0203X</v>
          </cell>
        </row>
        <row r="589">
          <cell r="O589" t="str">
            <v>0203</v>
          </cell>
          <cell r="P589" t="str">
            <v>0203Z</v>
          </cell>
        </row>
        <row r="590">
          <cell r="O590" t="str">
            <v>0203</v>
          </cell>
          <cell r="P590" t="str">
            <v>0203X</v>
          </cell>
        </row>
        <row r="591">
          <cell r="O591" t="str">
            <v>0203</v>
          </cell>
          <cell r="P591" t="str">
            <v>0203Z</v>
          </cell>
        </row>
        <row r="592">
          <cell r="O592" t="str">
            <v>0203</v>
          </cell>
          <cell r="P592" t="str">
            <v>0203X</v>
          </cell>
        </row>
        <row r="593">
          <cell r="O593" t="str">
            <v>0203</v>
          </cell>
          <cell r="P593" t="str">
            <v>0203X</v>
          </cell>
        </row>
        <row r="594">
          <cell r="O594" t="str">
            <v>0204</v>
          </cell>
          <cell r="P594" t="str">
            <v>0204Z</v>
          </cell>
        </row>
        <row r="595">
          <cell r="O595" t="str">
            <v>0204</v>
          </cell>
          <cell r="P595" t="str">
            <v>0204Z</v>
          </cell>
        </row>
        <row r="596">
          <cell r="O596" t="str">
            <v>0204</v>
          </cell>
          <cell r="P596" t="str">
            <v>0204Z</v>
          </cell>
        </row>
        <row r="597">
          <cell r="O597" t="str">
            <v>0204</v>
          </cell>
          <cell r="P597" t="str">
            <v>0204Z</v>
          </cell>
        </row>
        <row r="598">
          <cell r="O598" t="str">
            <v>0204</v>
          </cell>
          <cell r="P598" t="str">
            <v>0204X</v>
          </cell>
        </row>
        <row r="599">
          <cell r="O599" t="str">
            <v>0204</v>
          </cell>
          <cell r="P599" t="str">
            <v>0204X</v>
          </cell>
        </row>
        <row r="600">
          <cell r="O600" t="str">
            <v>0204</v>
          </cell>
          <cell r="P600" t="str">
            <v>0204Z</v>
          </cell>
        </row>
        <row r="601">
          <cell r="O601" t="str">
            <v>0204</v>
          </cell>
          <cell r="P601" t="str">
            <v>0204X</v>
          </cell>
        </row>
        <row r="602">
          <cell r="O602" t="str">
            <v>0204</v>
          </cell>
          <cell r="P602" t="str">
            <v>0204Z</v>
          </cell>
        </row>
        <row r="603">
          <cell r="O603" t="str">
            <v>0204</v>
          </cell>
          <cell r="P603" t="str">
            <v>0204Z</v>
          </cell>
        </row>
        <row r="604">
          <cell r="O604" t="str">
            <v>0204</v>
          </cell>
          <cell r="P604" t="str">
            <v>0204Z</v>
          </cell>
        </row>
        <row r="605">
          <cell r="O605" t="str">
            <v>0204</v>
          </cell>
          <cell r="P605" t="str">
            <v>0204Z</v>
          </cell>
        </row>
        <row r="606">
          <cell r="O606" t="str">
            <v>0204</v>
          </cell>
          <cell r="P606" t="str">
            <v>0204Z</v>
          </cell>
        </row>
        <row r="607">
          <cell r="O607" t="str">
            <v>0204</v>
          </cell>
          <cell r="P607" t="str">
            <v>0204Z</v>
          </cell>
        </row>
        <row r="608">
          <cell r="O608" t="str">
            <v>0204</v>
          </cell>
          <cell r="P608" t="str">
            <v>0204Z</v>
          </cell>
        </row>
        <row r="609">
          <cell r="O609" t="str">
            <v>0204</v>
          </cell>
          <cell r="P609" t="str">
            <v>0204Z</v>
          </cell>
        </row>
        <row r="610">
          <cell r="O610" t="str">
            <v>0204</v>
          </cell>
          <cell r="P610" t="str">
            <v>0204X</v>
          </cell>
        </row>
        <row r="611">
          <cell r="O611" t="str">
            <v>0204</v>
          </cell>
          <cell r="P611" t="str">
            <v>0204X</v>
          </cell>
        </row>
        <row r="612">
          <cell r="O612" t="str">
            <v>0204</v>
          </cell>
          <cell r="P612" t="str">
            <v>0204Z</v>
          </cell>
        </row>
        <row r="613">
          <cell r="O613" t="str">
            <v>0204</v>
          </cell>
          <cell r="P613" t="str">
            <v>0204X</v>
          </cell>
        </row>
        <row r="614">
          <cell r="O614" t="str">
            <v>0204</v>
          </cell>
          <cell r="P614" t="str">
            <v>0204Z</v>
          </cell>
        </row>
        <row r="615">
          <cell r="O615" t="str">
            <v>0204</v>
          </cell>
          <cell r="P615" t="str">
            <v>0204Z</v>
          </cell>
        </row>
        <row r="616">
          <cell r="O616" t="str">
            <v>0204</v>
          </cell>
          <cell r="P616" t="str">
            <v>0204Z</v>
          </cell>
        </row>
        <row r="617">
          <cell r="O617" t="str">
            <v>0204</v>
          </cell>
          <cell r="P617" t="str">
            <v>0204Z</v>
          </cell>
        </row>
        <row r="618">
          <cell r="O618" t="str">
            <v>0204</v>
          </cell>
          <cell r="P618" t="str">
            <v>0204Z</v>
          </cell>
        </row>
        <row r="619">
          <cell r="O619" t="str">
            <v>0205</v>
          </cell>
          <cell r="P619" t="str">
            <v>0205Z</v>
          </cell>
        </row>
        <row r="620">
          <cell r="O620" t="str">
            <v>0205</v>
          </cell>
          <cell r="P620" t="str">
            <v>0205Z</v>
          </cell>
        </row>
        <row r="621">
          <cell r="O621" t="str">
            <v>0205</v>
          </cell>
          <cell r="P621" t="str">
            <v>0205Z</v>
          </cell>
        </row>
        <row r="622">
          <cell r="O622" t="str">
            <v>0205</v>
          </cell>
          <cell r="P622" t="str">
            <v>0205Z</v>
          </cell>
        </row>
        <row r="623">
          <cell r="O623" t="str">
            <v>0205</v>
          </cell>
          <cell r="P623" t="str">
            <v>0205Z</v>
          </cell>
        </row>
        <row r="624">
          <cell r="O624" t="str">
            <v>0205</v>
          </cell>
          <cell r="P624" t="str">
            <v>0205Z</v>
          </cell>
        </row>
        <row r="625">
          <cell r="O625" t="str">
            <v>0205</v>
          </cell>
          <cell r="P625" t="str">
            <v>0205Z</v>
          </cell>
        </row>
        <row r="626">
          <cell r="O626" t="str">
            <v>0205</v>
          </cell>
          <cell r="P626" t="str">
            <v>0205Z</v>
          </cell>
        </row>
        <row r="627">
          <cell r="O627" t="str">
            <v>0205</v>
          </cell>
          <cell r="P627" t="str">
            <v>0205Z</v>
          </cell>
        </row>
        <row r="628">
          <cell r="O628" t="str">
            <v>0205</v>
          </cell>
          <cell r="P628" t="str">
            <v>0205X</v>
          </cell>
        </row>
        <row r="629">
          <cell r="O629" t="str">
            <v>0205</v>
          </cell>
          <cell r="P629" t="str">
            <v>0205X</v>
          </cell>
        </row>
        <row r="630">
          <cell r="O630" t="str">
            <v>0205</v>
          </cell>
          <cell r="P630" t="str">
            <v>0205Z</v>
          </cell>
        </row>
        <row r="631">
          <cell r="O631" t="str">
            <v>0205</v>
          </cell>
          <cell r="P631" t="str">
            <v>0205Z</v>
          </cell>
        </row>
        <row r="632">
          <cell r="O632" t="str">
            <v>0205</v>
          </cell>
          <cell r="P632" t="str">
            <v>0205Z</v>
          </cell>
        </row>
        <row r="633">
          <cell r="O633" t="str">
            <v>0205</v>
          </cell>
          <cell r="P633" t="str">
            <v>0205Z</v>
          </cell>
        </row>
        <row r="634">
          <cell r="O634" t="str">
            <v>0205</v>
          </cell>
          <cell r="P634" t="str">
            <v>0205Z</v>
          </cell>
        </row>
        <row r="635">
          <cell r="O635" t="str">
            <v>0205</v>
          </cell>
          <cell r="P635" t="str">
            <v>0205Z</v>
          </cell>
        </row>
        <row r="636">
          <cell r="O636" t="str">
            <v>0205</v>
          </cell>
          <cell r="P636" t="str">
            <v>0205Z</v>
          </cell>
        </row>
        <row r="637">
          <cell r="O637" t="str">
            <v>0205</v>
          </cell>
          <cell r="P637" t="str">
            <v>0205Z</v>
          </cell>
        </row>
        <row r="638">
          <cell r="O638" t="str">
            <v>0205</v>
          </cell>
          <cell r="P638" t="str">
            <v>0205X</v>
          </cell>
        </row>
        <row r="639">
          <cell r="O639" t="str">
            <v>0205</v>
          </cell>
          <cell r="P639" t="str">
            <v>0205Z</v>
          </cell>
        </row>
        <row r="640">
          <cell r="O640" t="str">
            <v>0205</v>
          </cell>
          <cell r="P640" t="str">
            <v>0205X</v>
          </cell>
        </row>
        <row r="641">
          <cell r="O641" t="str">
            <v>0205</v>
          </cell>
          <cell r="P641" t="str">
            <v>0205X</v>
          </cell>
        </row>
        <row r="642">
          <cell r="O642" t="str">
            <v>0205</v>
          </cell>
          <cell r="P642" t="str">
            <v>0205Z</v>
          </cell>
        </row>
        <row r="643">
          <cell r="O643" t="str">
            <v>0205</v>
          </cell>
          <cell r="P643" t="str">
            <v>0205Z</v>
          </cell>
        </row>
        <row r="644">
          <cell r="O644" t="str">
            <v>0205</v>
          </cell>
          <cell r="P644" t="str">
            <v>0205Z</v>
          </cell>
        </row>
        <row r="645">
          <cell r="O645" t="str">
            <v>0206</v>
          </cell>
          <cell r="P645" t="str">
            <v>0206Z</v>
          </cell>
        </row>
        <row r="646">
          <cell r="O646" t="str">
            <v>0206</v>
          </cell>
          <cell r="P646" t="str">
            <v>0206Z</v>
          </cell>
        </row>
        <row r="647">
          <cell r="O647" t="str">
            <v>0206</v>
          </cell>
          <cell r="P647" t="str">
            <v>0206Z</v>
          </cell>
        </row>
        <row r="648">
          <cell r="O648" t="str">
            <v>0206</v>
          </cell>
          <cell r="P648" t="str">
            <v>0206Z</v>
          </cell>
        </row>
        <row r="649">
          <cell r="O649" t="str">
            <v>0206</v>
          </cell>
          <cell r="P649" t="str">
            <v>0206X</v>
          </cell>
        </row>
        <row r="650">
          <cell r="O650" t="str">
            <v>0206</v>
          </cell>
          <cell r="P650" t="str">
            <v>0206X</v>
          </cell>
        </row>
        <row r="651">
          <cell r="O651" t="str">
            <v>0206</v>
          </cell>
          <cell r="P651" t="str">
            <v>0206Z</v>
          </cell>
        </row>
        <row r="652">
          <cell r="O652" t="str">
            <v>0206</v>
          </cell>
          <cell r="P652" t="str">
            <v>0206Z</v>
          </cell>
        </row>
        <row r="653">
          <cell r="O653" t="str">
            <v>0206</v>
          </cell>
          <cell r="P653" t="str">
            <v>0206Z</v>
          </cell>
        </row>
        <row r="654">
          <cell r="O654" t="str">
            <v>0206</v>
          </cell>
          <cell r="P654" t="str">
            <v>0206Z</v>
          </cell>
        </row>
        <row r="655">
          <cell r="O655" t="str">
            <v>0206</v>
          </cell>
          <cell r="P655" t="str">
            <v>0206Z</v>
          </cell>
        </row>
        <row r="656">
          <cell r="O656" t="str">
            <v>0206</v>
          </cell>
          <cell r="P656" t="str">
            <v>0206Z</v>
          </cell>
        </row>
        <row r="657">
          <cell r="O657" t="str">
            <v>0206</v>
          </cell>
          <cell r="P657" t="str">
            <v>0206Z</v>
          </cell>
        </row>
        <row r="658">
          <cell r="O658" t="str">
            <v>0206</v>
          </cell>
          <cell r="P658" t="str">
            <v>0206Z</v>
          </cell>
        </row>
        <row r="659">
          <cell r="O659" t="str">
            <v>0206</v>
          </cell>
          <cell r="P659" t="str">
            <v>0206Z</v>
          </cell>
        </row>
        <row r="660">
          <cell r="O660" t="str">
            <v>0206</v>
          </cell>
          <cell r="P660" t="str">
            <v>0206Z</v>
          </cell>
        </row>
        <row r="661">
          <cell r="O661" t="str">
            <v>0206</v>
          </cell>
          <cell r="P661" t="str">
            <v>0206Z</v>
          </cell>
        </row>
        <row r="662">
          <cell r="O662" t="str">
            <v>0206</v>
          </cell>
          <cell r="P662" t="str">
            <v>0206Z</v>
          </cell>
        </row>
        <row r="663">
          <cell r="O663" t="str">
            <v>0206</v>
          </cell>
          <cell r="P663" t="str">
            <v>0206X</v>
          </cell>
        </row>
        <row r="664">
          <cell r="O664" t="str">
            <v>0206</v>
          </cell>
          <cell r="P664" t="str">
            <v>0206X</v>
          </cell>
        </row>
        <row r="665">
          <cell r="O665" t="str">
            <v>0206</v>
          </cell>
          <cell r="P665" t="str">
            <v>0206X</v>
          </cell>
        </row>
        <row r="666">
          <cell r="O666" t="str">
            <v>0206</v>
          </cell>
          <cell r="P666" t="str">
            <v>0206Z</v>
          </cell>
        </row>
        <row r="667">
          <cell r="O667" t="str">
            <v>0206</v>
          </cell>
          <cell r="P667" t="str">
            <v>0206Z</v>
          </cell>
        </row>
        <row r="668">
          <cell r="O668" t="str">
            <v>0206</v>
          </cell>
          <cell r="P668" t="str">
            <v>0206Z</v>
          </cell>
        </row>
        <row r="669">
          <cell r="O669" t="str">
            <v>0206</v>
          </cell>
          <cell r="P669" t="str">
            <v>0206Z</v>
          </cell>
        </row>
        <row r="670">
          <cell r="O670" t="str">
            <v>0206</v>
          </cell>
          <cell r="P670" t="str">
            <v>0206Z</v>
          </cell>
        </row>
        <row r="671">
          <cell r="O671" t="str">
            <v>0206</v>
          </cell>
          <cell r="P671" t="str">
            <v>0206Z</v>
          </cell>
        </row>
        <row r="672">
          <cell r="O672" t="str">
            <v>0206</v>
          </cell>
          <cell r="P672" t="str">
            <v>0206Z</v>
          </cell>
        </row>
        <row r="673">
          <cell r="O673" t="str">
            <v>0206</v>
          </cell>
          <cell r="P673" t="str">
            <v>0206Z</v>
          </cell>
        </row>
        <row r="674">
          <cell r="O674" t="str">
            <v>0206</v>
          </cell>
          <cell r="P674" t="str">
            <v>0206Z</v>
          </cell>
        </row>
        <row r="675">
          <cell r="O675" t="str">
            <v>0206</v>
          </cell>
          <cell r="P675" t="str">
            <v>0206Z</v>
          </cell>
        </row>
        <row r="676">
          <cell r="O676" t="str">
            <v>0206</v>
          </cell>
          <cell r="P676" t="str">
            <v>0206Z</v>
          </cell>
        </row>
        <row r="677">
          <cell r="O677" t="str">
            <v>0207</v>
          </cell>
          <cell r="P677" t="str">
            <v>0207Z</v>
          </cell>
        </row>
        <row r="678">
          <cell r="O678" t="str">
            <v>0207</v>
          </cell>
          <cell r="P678" t="str">
            <v>0207Z</v>
          </cell>
        </row>
        <row r="679">
          <cell r="O679" t="str">
            <v>0207</v>
          </cell>
          <cell r="P679" t="str">
            <v>0207X</v>
          </cell>
        </row>
        <row r="680">
          <cell r="O680" t="str">
            <v>0207</v>
          </cell>
          <cell r="P680" t="str">
            <v>0207X</v>
          </cell>
        </row>
        <row r="681">
          <cell r="O681" t="str">
            <v>0207</v>
          </cell>
          <cell r="P681" t="str">
            <v>0207X</v>
          </cell>
        </row>
        <row r="682">
          <cell r="O682" t="str">
            <v>0207</v>
          </cell>
          <cell r="P682" t="str">
            <v>0207X</v>
          </cell>
        </row>
        <row r="683">
          <cell r="O683" t="str">
            <v>0207</v>
          </cell>
          <cell r="P683" t="str">
            <v>0207X</v>
          </cell>
        </row>
        <row r="684">
          <cell r="O684" t="str">
            <v>0207</v>
          </cell>
          <cell r="P684" t="str">
            <v>0207X</v>
          </cell>
        </row>
        <row r="685">
          <cell r="O685" t="str">
            <v>0207</v>
          </cell>
          <cell r="P685" t="str">
            <v>0207X</v>
          </cell>
        </row>
        <row r="686">
          <cell r="O686" t="str">
            <v>0207</v>
          </cell>
          <cell r="P686" t="str">
            <v>0207Z</v>
          </cell>
        </row>
        <row r="687">
          <cell r="O687" t="str">
            <v>0207</v>
          </cell>
          <cell r="P687" t="str">
            <v>0207Z</v>
          </cell>
        </row>
        <row r="688">
          <cell r="O688" t="str">
            <v>0207</v>
          </cell>
          <cell r="P688" t="str">
            <v>0207X</v>
          </cell>
        </row>
        <row r="689">
          <cell r="O689" t="str">
            <v>0207</v>
          </cell>
          <cell r="P689" t="str">
            <v>0207X</v>
          </cell>
        </row>
        <row r="690">
          <cell r="O690" t="str">
            <v>0207</v>
          </cell>
          <cell r="P690" t="str">
            <v>0207Z</v>
          </cell>
        </row>
        <row r="691">
          <cell r="O691" t="str">
            <v>0207</v>
          </cell>
          <cell r="P691" t="str">
            <v>0207Z</v>
          </cell>
        </row>
        <row r="692">
          <cell r="O692" t="str">
            <v>0207</v>
          </cell>
          <cell r="P692" t="str">
            <v>0207Z</v>
          </cell>
        </row>
        <row r="693">
          <cell r="O693" t="str">
            <v>0207</v>
          </cell>
          <cell r="P693" t="str">
            <v>0207Z</v>
          </cell>
        </row>
        <row r="694">
          <cell r="O694" t="str">
            <v>0207</v>
          </cell>
          <cell r="P694" t="str">
            <v>0207Z</v>
          </cell>
        </row>
        <row r="695">
          <cell r="O695" t="str">
            <v>0207</v>
          </cell>
          <cell r="P695" t="str">
            <v>0207Z</v>
          </cell>
        </row>
        <row r="696">
          <cell r="O696" t="str">
            <v>0207</v>
          </cell>
          <cell r="P696" t="str">
            <v>0207X</v>
          </cell>
        </row>
        <row r="697">
          <cell r="O697" t="str">
            <v>0207</v>
          </cell>
          <cell r="P697" t="str">
            <v>0207X</v>
          </cell>
        </row>
        <row r="698">
          <cell r="O698" t="str">
            <v>0207</v>
          </cell>
          <cell r="P698" t="str">
            <v>0207X</v>
          </cell>
        </row>
        <row r="699">
          <cell r="O699" t="str">
            <v>0207</v>
          </cell>
          <cell r="P699" t="str">
            <v>0207Z</v>
          </cell>
        </row>
        <row r="700">
          <cell r="O700" t="str">
            <v>0207</v>
          </cell>
          <cell r="P700" t="str">
            <v>0207Z</v>
          </cell>
        </row>
        <row r="701">
          <cell r="O701" t="str">
            <v>0207</v>
          </cell>
          <cell r="P701" t="str">
            <v>0207Z</v>
          </cell>
        </row>
        <row r="702">
          <cell r="O702" t="str">
            <v>0207</v>
          </cell>
          <cell r="P702" t="str">
            <v>0207Z</v>
          </cell>
        </row>
        <row r="703">
          <cell r="O703" t="str">
            <v>0208</v>
          </cell>
          <cell r="P703" t="str">
            <v>0208Z</v>
          </cell>
        </row>
        <row r="704">
          <cell r="O704" t="str">
            <v>0208</v>
          </cell>
          <cell r="P704" t="str">
            <v>0208Z</v>
          </cell>
        </row>
        <row r="705">
          <cell r="O705" t="str">
            <v>0208</v>
          </cell>
          <cell r="P705" t="str">
            <v>0208X</v>
          </cell>
        </row>
        <row r="706">
          <cell r="O706" t="str">
            <v>0208</v>
          </cell>
          <cell r="P706" t="str">
            <v>0208Z</v>
          </cell>
        </row>
        <row r="707">
          <cell r="O707" t="str">
            <v>0208</v>
          </cell>
          <cell r="P707" t="str">
            <v>0208X</v>
          </cell>
        </row>
        <row r="708">
          <cell r="O708" t="str">
            <v>0208</v>
          </cell>
          <cell r="P708" t="str">
            <v>0208X</v>
          </cell>
        </row>
        <row r="709">
          <cell r="O709" t="str">
            <v>0208</v>
          </cell>
          <cell r="P709" t="str">
            <v>0208X</v>
          </cell>
        </row>
        <row r="710">
          <cell r="O710" t="str">
            <v>0208</v>
          </cell>
          <cell r="P710" t="str">
            <v>0208X</v>
          </cell>
        </row>
        <row r="711">
          <cell r="O711" t="str">
            <v>0208</v>
          </cell>
          <cell r="P711" t="str">
            <v>0208Z</v>
          </cell>
        </row>
        <row r="712">
          <cell r="O712" t="str">
            <v>0208</v>
          </cell>
          <cell r="P712" t="str">
            <v>0208X</v>
          </cell>
        </row>
        <row r="713">
          <cell r="O713" t="str">
            <v>0208</v>
          </cell>
          <cell r="P713" t="str">
            <v>0208Z</v>
          </cell>
        </row>
        <row r="714">
          <cell r="O714" t="str">
            <v>0208</v>
          </cell>
          <cell r="P714" t="str">
            <v>0208Z</v>
          </cell>
        </row>
        <row r="715">
          <cell r="O715" t="str">
            <v>0208</v>
          </cell>
          <cell r="P715" t="str">
            <v>0208Z</v>
          </cell>
        </row>
        <row r="716">
          <cell r="O716" t="str">
            <v>0208</v>
          </cell>
          <cell r="P716" t="str">
            <v>0208Z</v>
          </cell>
        </row>
        <row r="717">
          <cell r="O717" t="str">
            <v>0208</v>
          </cell>
          <cell r="P717" t="str">
            <v>0208Z</v>
          </cell>
        </row>
        <row r="718">
          <cell r="O718" t="str">
            <v>0208</v>
          </cell>
          <cell r="P718" t="str">
            <v>0208Z</v>
          </cell>
        </row>
        <row r="719">
          <cell r="O719" t="str">
            <v>0208</v>
          </cell>
          <cell r="P719" t="str">
            <v>0208Z</v>
          </cell>
        </row>
        <row r="720">
          <cell r="O720" t="str">
            <v>0208</v>
          </cell>
          <cell r="P720" t="str">
            <v>0208Z</v>
          </cell>
        </row>
        <row r="721">
          <cell r="O721" t="str">
            <v>0208</v>
          </cell>
          <cell r="P721" t="str">
            <v>0208X</v>
          </cell>
        </row>
        <row r="722">
          <cell r="O722" t="str">
            <v>0208</v>
          </cell>
          <cell r="P722" t="str">
            <v>0208X</v>
          </cell>
        </row>
        <row r="723">
          <cell r="O723" t="str">
            <v>0208</v>
          </cell>
          <cell r="P723" t="str">
            <v>0208X</v>
          </cell>
        </row>
        <row r="724">
          <cell r="O724" t="str">
            <v>0208</v>
          </cell>
          <cell r="P724" t="str">
            <v>0208Z</v>
          </cell>
        </row>
        <row r="725">
          <cell r="O725" t="str">
            <v>0208</v>
          </cell>
          <cell r="P725" t="str">
            <v>0208X</v>
          </cell>
        </row>
        <row r="726">
          <cell r="O726" t="str">
            <v>0208</v>
          </cell>
          <cell r="P726" t="str">
            <v>0208Z</v>
          </cell>
        </row>
        <row r="727">
          <cell r="O727" t="str">
            <v>0208</v>
          </cell>
          <cell r="P727" t="str">
            <v>0208Z</v>
          </cell>
        </row>
        <row r="728">
          <cell r="O728" t="str">
            <v>0208</v>
          </cell>
          <cell r="P728" t="str">
            <v>0208Z</v>
          </cell>
        </row>
        <row r="729">
          <cell r="O729" t="str">
            <v>0208</v>
          </cell>
          <cell r="P729" t="str">
            <v>0208X</v>
          </cell>
        </row>
        <row r="730">
          <cell r="O730" t="str">
            <v>0208</v>
          </cell>
          <cell r="P730" t="str">
            <v>0208Z</v>
          </cell>
        </row>
        <row r="731">
          <cell r="O731" t="str">
            <v>0208</v>
          </cell>
          <cell r="P731" t="str">
            <v>0208Z</v>
          </cell>
        </row>
        <row r="732">
          <cell r="O732" t="str">
            <v>0208</v>
          </cell>
          <cell r="P732" t="str">
            <v>0208Z</v>
          </cell>
        </row>
        <row r="733">
          <cell r="O733" t="str">
            <v>0208</v>
          </cell>
          <cell r="P733" t="str">
            <v>0208Z</v>
          </cell>
        </row>
        <row r="734">
          <cell r="O734" t="str">
            <v>0208</v>
          </cell>
          <cell r="P734" t="str">
            <v>0208Z</v>
          </cell>
        </row>
        <row r="735">
          <cell r="O735" t="str">
            <v>0209</v>
          </cell>
          <cell r="P735" t="str">
            <v>0209Z</v>
          </cell>
        </row>
        <row r="736">
          <cell r="O736" t="str">
            <v>0209</v>
          </cell>
          <cell r="P736" t="str">
            <v>0209X</v>
          </cell>
        </row>
        <row r="737">
          <cell r="O737" t="str">
            <v>0209</v>
          </cell>
          <cell r="P737" t="str">
            <v>0209X</v>
          </cell>
        </row>
        <row r="738">
          <cell r="O738" t="str">
            <v>0209</v>
          </cell>
          <cell r="P738" t="str">
            <v>0209Z</v>
          </cell>
        </row>
        <row r="739">
          <cell r="O739" t="str">
            <v>0209</v>
          </cell>
          <cell r="P739" t="str">
            <v>0209X</v>
          </cell>
        </row>
        <row r="740">
          <cell r="O740" t="str">
            <v>0209</v>
          </cell>
          <cell r="P740" t="str">
            <v>0209X</v>
          </cell>
        </row>
        <row r="741">
          <cell r="O741" t="str">
            <v>0209</v>
          </cell>
          <cell r="P741" t="str">
            <v>0209X</v>
          </cell>
        </row>
        <row r="742">
          <cell r="O742" t="str">
            <v>0209</v>
          </cell>
          <cell r="P742" t="str">
            <v>0209X</v>
          </cell>
        </row>
        <row r="743">
          <cell r="O743" t="str">
            <v>0209</v>
          </cell>
          <cell r="P743" t="str">
            <v>0209X</v>
          </cell>
        </row>
        <row r="744">
          <cell r="O744" t="str">
            <v>0209</v>
          </cell>
          <cell r="P744" t="str">
            <v>0209X</v>
          </cell>
        </row>
        <row r="745">
          <cell r="O745" t="str">
            <v>0209</v>
          </cell>
          <cell r="P745" t="str">
            <v>0209Z</v>
          </cell>
        </row>
        <row r="746">
          <cell r="O746" t="str">
            <v>0209</v>
          </cell>
          <cell r="P746" t="str">
            <v>0209Z</v>
          </cell>
        </row>
        <row r="747">
          <cell r="O747" t="str">
            <v>0209</v>
          </cell>
          <cell r="P747" t="str">
            <v>0209Z</v>
          </cell>
        </row>
        <row r="748">
          <cell r="O748" t="str">
            <v>0209</v>
          </cell>
          <cell r="P748" t="str">
            <v>0209Z</v>
          </cell>
        </row>
        <row r="749">
          <cell r="O749" t="str">
            <v>0209</v>
          </cell>
          <cell r="P749" t="str">
            <v>0209Z</v>
          </cell>
        </row>
        <row r="750">
          <cell r="O750" t="str">
            <v>0209</v>
          </cell>
          <cell r="P750" t="str">
            <v>0209Z</v>
          </cell>
        </row>
        <row r="751">
          <cell r="O751" t="str">
            <v>0209</v>
          </cell>
          <cell r="P751" t="str">
            <v>0209Z</v>
          </cell>
        </row>
        <row r="752">
          <cell r="O752" t="str">
            <v>0209</v>
          </cell>
          <cell r="P752" t="str">
            <v>0209Z</v>
          </cell>
        </row>
        <row r="753">
          <cell r="O753" t="str">
            <v>0209</v>
          </cell>
          <cell r="P753" t="str">
            <v>0209X</v>
          </cell>
        </row>
        <row r="754">
          <cell r="O754" t="str">
            <v>0209</v>
          </cell>
          <cell r="P754" t="str">
            <v>0209X</v>
          </cell>
        </row>
        <row r="755">
          <cell r="O755" t="str">
            <v>0209</v>
          </cell>
          <cell r="P755" t="str">
            <v>0209X</v>
          </cell>
        </row>
        <row r="756">
          <cell r="O756" t="str">
            <v>0209</v>
          </cell>
          <cell r="P756" t="str">
            <v>0209X</v>
          </cell>
        </row>
        <row r="757">
          <cell r="O757" t="str">
            <v>0209</v>
          </cell>
          <cell r="P757" t="str">
            <v>0209X</v>
          </cell>
        </row>
        <row r="758">
          <cell r="O758" t="str">
            <v>0209</v>
          </cell>
          <cell r="P758" t="str">
            <v>0209Z</v>
          </cell>
        </row>
        <row r="759">
          <cell r="O759" t="str">
            <v>0209</v>
          </cell>
          <cell r="P759" t="str">
            <v>0209X</v>
          </cell>
        </row>
        <row r="760">
          <cell r="O760" t="str">
            <v>0209</v>
          </cell>
          <cell r="P760" t="str">
            <v>0209Z</v>
          </cell>
        </row>
        <row r="761">
          <cell r="O761" t="str">
            <v>0210</v>
          </cell>
          <cell r="P761" t="str">
            <v>0210Z</v>
          </cell>
        </row>
        <row r="762">
          <cell r="O762" t="str">
            <v>0210</v>
          </cell>
          <cell r="P762" t="str">
            <v>0210Z</v>
          </cell>
        </row>
        <row r="763">
          <cell r="O763" t="str">
            <v>0210</v>
          </cell>
          <cell r="P763" t="str">
            <v>0210Z</v>
          </cell>
        </row>
        <row r="764">
          <cell r="O764" t="str">
            <v>0210</v>
          </cell>
          <cell r="P764" t="str">
            <v>0210X</v>
          </cell>
        </row>
        <row r="765">
          <cell r="O765" t="str">
            <v>0210</v>
          </cell>
          <cell r="P765" t="str">
            <v>0210X</v>
          </cell>
        </row>
        <row r="766">
          <cell r="O766" t="str">
            <v>0210</v>
          </cell>
          <cell r="P766" t="str">
            <v>0210X</v>
          </cell>
        </row>
        <row r="767">
          <cell r="O767" t="str">
            <v>0210</v>
          </cell>
          <cell r="P767" t="str">
            <v>0210X</v>
          </cell>
        </row>
        <row r="768">
          <cell r="O768" t="str">
            <v>0210</v>
          </cell>
          <cell r="P768" t="str">
            <v>0210X</v>
          </cell>
        </row>
        <row r="769">
          <cell r="O769" t="str">
            <v>0210</v>
          </cell>
          <cell r="P769" t="str">
            <v>0210X</v>
          </cell>
        </row>
        <row r="770">
          <cell r="O770" t="str">
            <v>0210</v>
          </cell>
          <cell r="P770" t="str">
            <v>0210Z</v>
          </cell>
        </row>
        <row r="771">
          <cell r="O771" t="str">
            <v>0210</v>
          </cell>
          <cell r="P771" t="str">
            <v>0210X</v>
          </cell>
        </row>
        <row r="772">
          <cell r="O772" t="str">
            <v>0210</v>
          </cell>
          <cell r="P772" t="str">
            <v>0210X</v>
          </cell>
        </row>
        <row r="773">
          <cell r="O773" t="str">
            <v>0210</v>
          </cell>
          <cell r="P773" t="str">
            <v>0210Z</v>
          </cell>
        </row>
        <row r="774">
          <cell r="O774" t="str">
            <v>0210</v>
          </cell>
          <cell r="P774" t="str">
            <v>0210X</v>
          </cell>
        </row>
        <row r="775">
          <cell r="O775" t="str">
            <v>0210</v>
          </cell>
          <cell r="P775" t="str">
            <v>0210Z</v>
          </cell>
        </row>
        <row r="776">
          <cell r="O776" t="str">
            <v>0210</v>
          </cell>
          <cell r="P776" t="str">
            <v>0210X</v>
          </cell>
        </row>
        <row r="777">
          <cell r="O777" t="str">
            <v>0210</v>
          </cell>
          <cell r="P777" t="str">
            <v>0210Z</v>
          </cell>
        </row>
        <row r="778">
          <cell r="O778" t="str">
            <v>0210</v>
          </cell>
          <cell r="P778" t="str">
            <v>0210X</v>
          </cell>
        </row>
        <row r="779">
          <cell r="O779" t="str">
            <v>0210</v>
          </cell>
          <cell r="P779" t="str">
            <v>0210Z</v>
          </cell>
        </row>
        <row r="780">
          <cell r="O780" t="str">
            <v>0210</v>
          </cell>
          <cell r="P780" t="str">
            <v>0210Z</v>
          </cell>
        </row>
        <row r="781">
          <cell r="O781" t="str">
            <v>0210</v>
          </cell>
          <cell r="P781" t="str">
            <v>0210X</v>
          </cell>
        </row>
        <row r="782">
          <cell r="O782" t="str">
            <v>0210</v>
          </cell>
          <cell r="P782" t="str">
            <v>0210X</v>
          </cell>
        </row>
        <row r="783">
          <cell r="O783" t="str">
            <v>0210</v>
          </cell>
          <cell r="P783" t="str">
            <v>0210X</v>
          </cell>
        </row>
        <row r="784">
          <cell r="O784" t="str">
            <v>0210</v>
          </cell>
          <cell r="P784" t="str">
            <v>0210Z</v>
          </cell>
        </row>
        <row r="785">
          <cell r="O785" t="str">
            <v>0210</v>
          </cell>
          <cell r="P785" t="str">
            <v>0210X</v>
          </cell>
        </row>
        <row r="786">
          <cell r="O786" t="str">
            <v>0210</v>
          </cell>
          <cell r="P786" t="str">
            <v>0210Z</v>
          </cell>
        </row>
        <row r="787">
          <cell r="O787" t="str">
            <v>0210</v>
          </cell>
          <cell r="P787" t="str">
            <v>0210X</v>
          </cell>
        </row>
        <row r="788">
          <cell r="O788" t="str">
            <v>0210</v>
          </cell>
          <cell r="P788" t="str">
            <v>0210X</v>
          </cell>
        </row>
        <row r="789">
          <cell r="O789" t="str">
            <v>0210</v>
          </cell>
          <cell r="P789" t="str">
            <v>0210X</v>
          </cell>
        </row>
        <row r="790">
          <cell r="O790" t="str">
            <v>0210</v>
          </cell>
          <cell r="P790" t="str">
            <v>0210X</v>
          </cell>
        </row>
        <row r="791">
          <cell r="O791" t="str">
            <v>0210</v>
          </cell>
          <cell r="P791" t="str">
            <v>0210Z</v>
          </cell>
        </row>
        <row r="792">
          <cell r="O792" t="str">
            <v>0210</v>
          </cell>
          <cell r="P792" t="str">
            <v>0210X</v>
          </cell>
        </row>
        <row r="793">
          <cell r="O793" t="str">
            <v>0210</v>
          </cell>
          <cell r="P793" t="str">
            <v>0210X</v>
          </cell>
        </row>
        <row r="794">
          <cell r="O794" t="str">
            <v>0210</v>
          </cell>
          <cell r="P794" t="str">
            <v>0210X</v>
          </cell>
        </row>
        <row r="795">
          <cell r="O795" t="str">
            <v>0210</v>
          </cell>
          <cell r="P795" t="str">
            <v>0210X</v>
          </cell>
        </row>
        <row r="796">
          <cell r="O796" t="str">
            <v>0210</v>
          </cell>
          <cell r="P796" t="str">
            <v>0210X</v>
          </cell>
        </row>
        <row r="797">
          <cell r="O797" t="str">
            <v>0210</v>
          </cell>
          <cell r="P797" t="str">
            <v>0210Z</v>
          </cell>
        </row>
        <row r="798">
          <cell r="O798" t="str">
            <v>0210</v>
          </cell>
          <cell r="P798" t="str">
            <v>0210Z</v>
          </cell>
        </row>
        <row r="799">
          <cell r="O799" t="str">
            <v>0210</v>
          </cell>
          <cell r="P799" t="str">
            <v>0210Z</v>
          </cell>
        </row>
        <row r="800">
          <cell r="O800" t="str">
            <v>0212</v>
          </cell>
          <cell r="P800" t="str">
            <v>0212Z</v>
          </cell>
        </row>
        <row r="801">
          <cell r="O801" t="str">
            <v>0212</v>
          </cell>
          <cell r="P801" t="str">
            <v>0212Z</v>
          </cell>
        </row>
        <row r="802">
          <cell r="O802" t="str">
            <v>0212</v>
          </cell>
          <cell r="P802" t="str">
            <v>0212X</v>
          </cell>
        </row>
        <row r="803">
          <cell r="O803" t="str">
            <v>0212</v>
          </cell>
          <cell r="P803" t="str">
            <v>0212Z</v>
          </cell>
        </row>
        <row r="804">
          <cell r="O804" t="str">
            <v>0212</v>
          </cell>
          <cell r="P804" t="str">
            <v>0212Z</v>
          </cell>
        </row>
        <row r="805">
          <cell r="O805" t="str">
            <v>0212</v>
          </cell>
          <cell r="P805" t="str">
            <v>0212Z</v>
          </cell>
        </row>
        <row r="806">
          <cell r="O806" t="str">
            <v>0212</v>
          </cell>
          <cell r="P806" t="str">
            <v>0212Z</v>
          </cell>
        </row>
        <row r="807">
          <cell r="O807" t="str">
            <v>0212</v>
          </cell>
          <cell r="P807" t="str">
            <v>0212X</v>
          </cell>
        </row>
        <row r="808">
          <cell r="O808" t="str">
            <v>0212</v>
          </cell>
          <cell r="P808" t="str">
            <v>0212X</v>
          </cell>
        </row>
        <row r="809">
          <cell r="O809" t="str">
            <v>0212</v>
          </cell>
          <cell r="P809" t="str">
            <v>0212X</v>
          </cell>
        </row>
        <row r="810">
          <cell r="O810" t="str">
            <v>0212</v>
          </cell>
          <cell r="P810" t="str">
            <v>0212Z</v>
          </cell>
        </row>
        <row r="811">
          <cell r="O811" t="str">
            <v>0212</v>
          </cell>
          <cell r="P811" t="str">
            <v>0212X</v>
          </cell>
        </row>
        <row r="812">
          <cell r="O812" t="str">
            <v>0212</v>
          </cell>
          <cell r="P812" t="str">
            <v>0212Z</v>
          </cell>
        </row>
        <row r="813">
          <cell r="O813" t="str">
            <v>0212</v>
          </cell>
          <cell r="P813" t="str">
            <v>0212Z</v>
          </cell>
        </row>
        <row r="814">
          <cell r="O814" t="str">
            <v>0212</v>
          </cell>
          <cell r="P814" t="str">
            <v>0212Z</v>
          </cell>
        </row>
        <row r="815">
          <cell r="O815" t="str">
            <v>0212</v>
          </cell>
          <cell r="P815" t="str">
            <v>0212Z</v>
          </cell>
        </row>
        <row r="816">
          <cell r="O816" t="str">
            <v>0212</v>
          </cell>
          <cell r="P816" t="str">
            <v>0212Z</v>
          </cell>
        </row>
        <row r="817">
          <cell r="O817" t="str">
            <v>0212</v>
          </cell>
          <cell r="P817" t="str">
            <v>0212Z</v>
          </cell>
        </row>
        <row r="818">
          <cell r="O818" t="str">
            <v>0212</v>
          </cell>
          <cell r="P818" t="str">
            <v>0212Z</v>
          </cell>
        </row>
        <row r="819">
          <cell r="O819" t="str">
            <v>0212</v>
          </cell>
          <cell r="P819" t="str">
            <v>0212Z</v>
          </cell>
        </row>
        <row r="820">
          <cell r="O820" t="str">
            <v>0212</v>
          </cell>
          <cell r="P820" t="str">
            <v>0212Z</v>
          </cell>
        </row>
        <row r="821">
          <cell r="O821" t="str">
            <v>0212</v>
          </cell>
          <cell r="P821" t="str">
            <v>0212Z</v>
          </cell>
        </row>
        <row r="822">
          <cell r="O822" t="str">
            <v>0212</v>
          </cell>
          <cell r="P822" t="str">
            <v>0212X</v>
          </cell>
        </row>
        <row r="823">
          <cell r="O823" t="str">
            <v>0212</v>
          </cell>
          <cell r="P823" t="str">
            <v>0212X</v>
          </cell>
        </row>
        <row r="824">
          <cell r="O824" t="str">
            <v>0212</v>
          </cell>
          <cell r="P824" t="str">
            <v>0212X</v>
          </cell>
        </row>
        <row r="825">
          <cell r="O825" t="str">
            <v>0212</v>
          </cell>
          <cell r="P825" t="str">
            <v>0212X</v>
          </cell>
        </row>
        <row r="826">
          <cell r="O826" t="str">
            <v>0212</v>
          </cell>
          <cell r="P826" t="str">
            <v>0212Z</v>
          </cell>
        </row>
        <row r="827">
          <cell r="O827" t="str">
            <v>0212</v>
          </cell>
          <cell r="P827" t="str">
            <v>0212X</v>
          </cell>
        </row>
        <row r="828">
          <cell r="O828" t="str">
            <v>0212</v>
          </cell>
          <cell r="P828" t="str">
            <v>0212X</v>
          </cell>
        </row>
        <row r="829">
          <cell r="O829" t="str">
            <v>0212</v>
          </cell>
          <cell r="P829" t="str">
            <v>0212Z</v>
          </cell>
        </row>
        <row r="830">
          <cell r="O830" t="str">
            <v>0212</v>
          </cell>
          <cell r="P830" t="str">
            <v>0212Z</v>
          </cell>
        </row>
        <row r="831">
          <cell r="O831" t="str">
            <v>0212</v>
          </cell>
          <cell r="P831" t="str">
            <v>0212Z</v>
          </cell>
        </row>
        <row r="832">
          <cell r="O832" t="str">
            <v>0214</v>
          </cell>
          <cell r="P832" t="str">
            <v>0214Z</v>
          </cell>
        </row>
        <row r="833">
          <cell r="O833" t="str">
            <v>0214</v>
          </cell>
          <cell r="P833" t="str">
            <v>0214Z</v>
          </cell>
        </row>
        <row r="834">
          <cell r="O834" t="str">
            <v>0214</v>
          </cell>
          <cell r="P834" t="str">
            <v>0214X</v>
          </cell>
        </row>
        <row r="835">
          <cell r="O835" t="str">
            <v>0214</v>
          </cell>
          <cell r="P835" t="str">
            <v>0214X</v>
          </cell>
        </row>
        <row r="836">
          <cell r="O836" t="str">
            <v>0214</v>
          </cell>
          <cell r="P836" t="str">
            <v>0214X</v>
          </cell>
        </row>
        <row r="837">
          <cell r="O837" t="str">
            <v>0214</v>
          </cell>
          <cell r="P837" t="str">
            <v>0214Z</v>
          </cell>
        </row>
        <row r="838">
          <cell r="O838" t="str">
            <v>0214</v>
          </cell>
          <cell r="P838" t="str">
            <v>0214Z</v>
          </cell>
        </row>
        <row r="839">
          <cell r="O839" t="str">
            <v>0214</v>
          </cell>
          <cell r="P839" t="str">
            <v>0214X</v>
          </cell>
        </row>
        <row r="840">
          <cell r="O840" t="str">
            <v>0214</v>
          </cell>
          <cell r="P840" t="str">
            <v>0214Z</v>
          </cell>
        </row>
        <row r="841">
          <cell r="O841" t="str">
            <v>0214</v>
          </cell>
          <cell r="P841" t="str">
            <v>0214X</v>
          </cell>
        </row>
        <row r="842">
          <cell r="O842" t="str">
            <v>0214</v>
          </cell>
          <cell r="P842" t="str">
            <v>0214X</v>
          </cell>
        </row>
        <row r="843">
          <cell r="O843" t="str">
            <v>0214</v>
          </cell>
          <cell r="P843" t="str">
            <v>0214X</v>
          </cell>
        </row>
        <row r="844">
          <cell r="O844" t="str">
            <v>0214</v>
          </cell>
          <cell r="P844" t="str">
            <v>0214X</v>
          </cell>
        </row>
        <row r="845">
          <cell r="O845" t="str">
            <v>0214</v>
          </cell>
          <cell r="P845" t="str">
            <v>0214X</v>
          </cell>
        </row>
        <row r="846">
          <cell r="O846" t="str">
            <v>0214</v>
          </cell>
          <cell r="P846" t="str">
            <v>0214Z</v>
          </cell>
        </row>
        <row r="847">
          <cell r="O847" t="str">
            <v>0214</v>
          </cell>
          <cell r="P847" t="str">
            <v>0214X</v>
          </cell>
        </row>
        <row r="848">
          <cell r="O848" t="str">
            <v>0214</v>
          </cell>
          <cell r="P848" t="str">
            <v>0214Z</v>
          </cell>
        </row>
        <row r="849">
          <cell r="O849" t="str">
            <v>0214</v>
          </cell>
          <cell r="P849" t="str">
            <v>0214X</v>
          </cell>
        </row>
        <row r="850">
          <cell r="O850" t="str">
            <v>0214</v>
          </cell>
          <cell r="P850" t="str">
            <v>0214X</v>
          </cell>
        </row>
        <row r="851">
          <cell r="O851" t="str">
            <v>0214</v>
          </cell>
          <cell r="P851" t="str">
            <v>0214X</v>
          </cell>
        </row>
        <row r="852">
          <cell r="O852" t="str">
            <v>0214</v>
          </cell>
          <cell r="P852" t="str">
            <v>0214X</v>
          </cell>
        </row>
        <row r="853">
          <cell r="O853" t="str">
            <v>0214</v>
          </cell>
          <cell r="P853" t="str">
            <v>0214Z</v>
          </cell>
        </row>
        <row r="854">
          <cell r="O854" t="str">
            <v>0214</v>
          </cell>
          <cell r="P854" t="str">
            <v>0214Z</v>
          </cell>
        </row>
        <row r="855">
          <cell r="O855" t="str">
            <v>0214</v>
          </cell>
          <cell r="P855" t="str">
            <v>0214X</v>
          </cell>
        </row>
        <row r="856">
          <cell r="O856" t="str">
            <v>0214</v>
          </cell>
          <cell r="P856" t="str">
            <v>0214X</v>
          </cell>
        </row>
        <row r="857">
          <cell r="O857" t="str">
            <v>0214</v>
          </cell>
          <cell r="P857" t="str">
            <v>0214X</v>
          </cell>
        </row>
        <row r="858">
          <cell r="O858" t="str">
            <v>0214</v>
          </cell>
          <cell r="P858" t="str">
            <v>0214X</v>
          </cell>
        </row>
        <row r="859">
          <cell r="O859" t="str">
            <v>0214</v>
          </cell>
          <cell r="P859" t="str">
            <v>0214X</v>
          </cell>
        </row>
        <row r="860">
          <cell r="O860" t="str">
            <v>0214</v>
          </cell>
          <cell r="P860" t="str">
            <v>0214X</v>
          </cell>
        </row>
        <row r="861">
          <cell r="O861" t="str">
            <v>0215</v>
          </cell>
          <cell r="P861" t="str">
            <v>0215Z</v>
          </cell>
        </row>
        <row r="862">
          <cell r="O862" t="str">
            <v>0215</v>
          </cell>
          <cell r="P862" t="str">
            <v>0215X</v>
          </cell>
        </row>
        <row r="863">
          <cell r="O863" t="str">
            <v>0215</v>
          </cell>
          <cell r="P863" t="str">
            <v>0215Z</v>
          </cell>
        </row>
        <row r="864">
          <cell r="O864" t="str">
            <v>0215</v>
          </cell>
          <cell r="P864" t="str">
            <v>0215Z</v>
          </cell>
        </row>
        <row r="865">
          <cell r="O865" t="str">
            <v>0215</v>
          </cell>
          <cell r="P865" t="str">
            <v>0215Z</v>
          </cell>
        </row>
        <row r="866">
          <cell r="O866" t="str">
            <v>0215</v>
          </cell>
          <cell r="P866" t="str">
            <v>0215Z</v>
          </cell>
        </row>
        <row r="867">
          <cell r="O867" t="str">
            <v>0215</v>
          </cell>
          <cell r="P867" t="str">
            <v>0215Z</v>
          </cell>
        </row>
        <row r="868">
          <cell r="O868" t="str">
            <v>0215</v>
          </cell>
          <cell r="P868" t="str">
            <v>0215Z</v>
          </cell>
        </row>
        <row r="869">
          <cell r="O869" t="str">
            <v>0215</v>
          </cell>
          <cell r="P869" t="str">
            <v>0215X</v>
          </cell>
        </row>
        <row r="870">
          <cell r="O870" t="str">
            <v>0215</v>
          </cell>
          <cell r="P870" t="str">
            <v>0215Z</v>
          </cell>
        </row>
        <row r="871">
          <cell r="O871" t="str">
            <v>0216</v>
          </cell>
          <cell r="P871" t="str">
            <v>0216X</v>
          </cell>
        </row>
        <row r="872">
          <cell r="O872" t="str">
            <v>0216</v>
          </cell>
          <cell r="P872" t="str">
            <v>0216X</v>
          </cell>
        </row>
        <row r="873">
          <cell r="O873" t="str">
            <v>0216</v>
          </cell>
          <cell r="P873" t="str">
            <v>0216X</v>
          </cell>
        </row>
        <row r="874">
          <cell r="O874" t="str">
            <v>0216</v>
          </cell>
          <cell r="P874" t="str">
            <v>0216X</v>
          </cell>
        </row>
        <row r="875">
          <cell r="O875" t="str">
            <v>0216</v>
          </cell>
          <cell r="P875" t="str">
            <v>0216Z</v>
          </cell>
        </row>
        <row r="876">
          <cell r="O876" t="str">
            <v>0216</v>
          </cell>
          <cell r="P876" t="str">
            <v>0216Z</v>
          </cell>
        </row>
        <row r="877">
          <cell r="O877" t="str">
            <v>0216</v>
          </cell>
          <cell r="P877" t="str">
            <v>0216Z</v>
          </cell>
        </row>
        <row r="878">
          <cell r="O878" t="str">
            <v>0216</v>
          </cell>
          <cell r="P878" t="str">
            <v>0216X</v>
          </cell>
        </row>
        <row r="879">
          <cell r="O879" t="str">
            <v>0216</v>
          </cell>
          <cell r="P879" t="str">
            <v>0216X</v>
          </cell>
        </row>
        <row r="880">
          <cell r="O880" t="str">
            <v>0216</v>
          </cell>
          <cell r="P880" t="str">
            <v>0216X</v>
          </cell>
        </row>
        <row r="881">
          <cell r="O881" t="str">
            <v>0217</v>
          </cell>
          <cell r="P881" t="str">
            <v>0217Z</v>
          </cell>
        </row>
        <row r="882">
          <cell r="O882" t="str">
            <v>0217</v>
          </cell>
          <cell r="P882" t="str">
            <v>0217Z</v>
          </cell>
        </row>
        <row r="883">
          <cell r="O883" t="str">
            <v>0218</v>
          </cell>
          <cell r="P883" t="str">
            <v>0218X</v>
          </cell>
        </row>
        <row r="884">
          <cell r="O884" t="str">
            <v>0218</v>
          </cell>
          <cell r="P884" t="str">
            <v>0218Z</v>
          </cell>
        </row>
        <row r="885">
          <cell r="O885" t="str">
            <v>0219</v>
          </cell>
          <cell r="P885" t="str">
            <v>0219X</v>
          </cell>
        </row>
        <row r="886">
          <cell r="O886" t="str">
            <v>0219</v>
          </cell>
          <cell r="P886" t="str">
            <v>0219X</v>
          </cell>
        </row>
        <row r="887">
          <cell r="O887" t="str">
            <v>0220</v>
          </cell>
          <cell r="P887" t="str">
            <v>0220X</v>
          </cell>
        </row>
        <row r="888">
          <cell r="O888" t="str">
            <v>0220</v>
          </cell>
          <cell r="P888" t="str">
            <v>0220X</v>
          </cell>
        </row>
        <row r="889">
          <cell r="O889" t="str">
            <v>0221</v>
          </cell>
          <cell r="P889" t="str">
            <v>0221X</v>
          </cell>
        </row>
        <row r="890">
          <cell r="O890" t="str">
            <v>0221</v>
          </cell>
          <cell r="P890" t="str">
            <v>0221X</v>
          </cell>
        </row>
        <row r="891">
          <cell r="O891" t="str">
            <v>0222</v>
          </cell>
          <cell r="P891" t="str">
            <v>0222X</v>
          </cell>
        </row>
        <row r="892">
          <cell r="O892" t="str">
            <v>0222</v>
          </cell>
          <cell r="P892" t="str">
            <v>0222X</v>
          </cell>
        </row>
        <row r="893">
          <cell r="O893" t="str">
            <v>0223</v>
          </cell>
          <cell r="P893" t="str">
            <v>0223X</v>
          </cell>
        </row>
        <row r="894">
          <cell r="O894" t="str">
            <v>0223</v>
          </cell>
          <cell r="P894" t="str">
            <v>0223Z</v>
          </cell>
        </row>
        <row r="895">
          <cell r="O895" t="str">
            <v>0223</v>
          </cell>
          <cell r="P895" t="str">
            <v>0223Z</v>
          </cell>
        </row>
        <row r="896">
          <cell r="O896" t="str">
            <v>0223</v>
          </cell>
          <cell r="P896" t="str">
            <v>0223X</v>
          </cell>
        </row>
        <row r="897">
          <cell r="O897" t="str">
            <v>0223</v>
          </cell>
          <cell r="P897" t="str">
            <v>0223Z</v>
          </cell>
        </row>
        <row r="898">
          <cell r="O898" t="str">
            <v>0223</v>
          </cell>
          <cell r="P898" t="str">
            <v>0223Z</v>
          </cell>
        </row>
        <row r="899">
          <cell r="O899" t="str">
            <v>0224</v>
          </cell>
          <cell r="P899" t="str">
            <v>0224Z</v>
          </cell>
        </row>
        <row r="900">
          <cell r="O900" t="str">
            <v>0224</v>
          </cell>
          <cell r="P900" t="str">
            <v>0224X</v>
          </cell>
        </row>
        <row r="901">
          <cell r="O901" t="str">
            <v>0224</v>
          </cell>
          <cell r="P901" t="str">
            <v>0224X</v>
          </cell>
        </row>
        <row r="902">
          <cell r="O902" t="str">
            <v>0224</v>
          </cell>
          <cell r="P902" t="str">
            <v>0224X</v>
          </cell>
        </row>
        <row r="903">
          <cell r="O903" t="str">
            <v>0224</v>
          </cell>
          <cell r="P903" t="str">
            <v>0224X</v>
          </cell>
        </row>
        <row r="904">
          <cell r="O904" t="str">
            <v>0224</v>
          </cell>
          <cell r="P904" t="str">
            <v>0224X</v>
          </cell>
        </row>
        <row r="905">
          <cell r="O905" t="str">
            <v>0224</v>
          </cell>
          <cell r="P905" t="str">
            <v>0224X</v>
          </cell>
        </row>
        <row r="906">
          <cell r="O906" t="str">
            <v>0224</v>
          </cell>
          <cell r="P906" t="str">
            <v>0224X</v>
          </cell>
        </row>
        <row r="907">
          <cell r="O907" t="str">
            <v>0224</v>
          </cell>
          <cell r="P907" t="str">
            <v>0224Z</v>
          </cell>
        </row>
        <row r="908">
          <cell r="O908" t="str">
            <v>0224</v>
          </cell>
          <cell r="P908" t="str">
            <v>0224X</v>
          </cell>
        </row>
        <row r="909">
          <cell r="O909" t="str">
            <v>0224</v>
          </cell>
          <cell r="P909" t="str">
            <v>0224X</v>
          </cell>
        </row>
        <row r="910">
          <cell r="O910" t="str">
            <v>0224</v>
          </cell>
          <cell r="P910" t="str">
            <v>0224X</v>
          </cell>
        </row>
        <row r="911">
          <cell r="O911" t="str">
            <v>0224</v>
          </cell>
          <cell r="P911" t="str">
            <v>0224X</v>
          </cell>
        </row>
        <row r="912">
          <cell r="O912" t="str">
            <v>0224</v>
          </cell>
          <cell r="P912" t="str">
            <v>0224X</v>
          </cell>
        </row>
        <row r="913">
          <cell r="O913" t="str">
            <v>0224</v>
          </cell>
          <cell r="P913" t="str">
            <v>0224X</v>
          </cell>
        </row>
        <row r="914">
          <cell r="O914" t="str">
            <v>0224</v>
          </cell>
          <cell r="P914" t="str">
            <v>0224X</v>
          </cell>
        </row>
        <row r="915">
          <cell r="O915" t="str">
            <v>0224</v>
          </cell>
          <cell r="P915" t="str">
            <v>0224X</v>
          </cell>
        </row>
        <row r="916">
          <cell r="O916" t="str">
            <v>0224</v>
          </cell>
          <cell r="P916" t="str">
            <v>0224X</v>
          </cell>
        </row>
        <row r="917">
          <cell r="O917" t="str">
            <v>0301</v>
          </cell>
          <cell r="P917" t="str">
            <v>0301X</v>
          </cell>
        </row>
        <row r="918">
          <cell r="O918" t="str">
            <v>0301</v>
          </cell>
          <cell r="P918" t="str">
            <v>0301X</v>
          </cell>
        </row>
        <row r="919">
          <cell r="O919" t="str">
            <v>0301</v>
          </cell>
          <cell r="P919" t="str">
            <v>0301X</v>
          </cell>
        </row>
        <row r="920">
          <cell r="O920" t="str">
            <v>0301</v>
          </cell>
          <cell r="P920" t="str">
            <v>0301X</v>
          </cell>
        </row>
        <row r="921">
          <cell r="O921" t="str">
            <v>0301</v>
          </cell>
          <cell r="P921" t="str">
            <v>0301X</v>
          </cell>
        </row>
        <row r="922">
          <cell r="O922" t="str">
            <v>0301</v>
          </cell>
          <cell r="P922" t="str">
            <v>0301X</v>
          </cell>
        </row>
        <row r="923">
          <cell r="O923" t="str">
            <v>0301</v>
          </cell>
          <cell r="P923" t="str">
            <v>0301X</v>
          </cell>
        </row>
        <row r="924">
          <cell r="O924" t="str">
            <v>0301</v>
          </cell>
          <cell r="P924" t="str">
            <v>0301X</v>
          </cell>
        </row>
        <row r="925">
          <cell r="O925" t="str">
            <v>0301</v>
          </cell>
          <cell r="P925" t="str">
            <v>0301X</v>
          </cell>
        </row>
        <row r="926">
          <cell r="O926" t="str">
            <v>0301</v>
          </cell>
          <cell r="P926" t="str">
            <v>0301X</v>
          </cell>
        </row>
        <row r="927">
          <cell r="O927" t="str">
            <v>0301</v>
          </cell>
          <cell r="P927" t="str">
            <v>0301X</v>
          </cell>
        </row>
        <row r="928">
          <cell r="O928" t="str">
            <v>0301</v>
          </cell>
          <cell r="P928" t="str">
            <v>0301X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X</v>
          </cell>
        </row>
        <row r="931">
          <cell r="O931" t="str">
            <v>0302</v>
          </cell>
          <cell r="P931" t="str">
            <v>0302X</v>
          </cell>
        </row>
        <row r="932">
          <cell r="O932" t="str">
            <v>0302</v>
          </cell>
          <cell r="P932" t="str">
            <v>0302X</v>
          </cell>
        </row>
        <row r="933">
          <cell r="O933" t="str">
            <v>0302</v>
          </cell>
          <cell r="P933" t="str">
            <v>0302X</v>
          </cell>
        </row>
        <row r="934">
          <cell r="O934" t="str">
            <v>0302</v>
          </cell>
          <cell r="P934" t="str">
            <v>0302X</v>
          </cell>
        </row>
        <row r="935">
          <cell r="O935" t="str">
            <v>0302</v>
          </cell>
          <cell r="P935" t="str">
            <v>0302X</v>
          </cell>
        </row>
        <row r="936">
          <cell r="O936" t="str">
            <v>0302</v>
          </cell>
          <cell r="P936" t="str">
            <v>0302X</v>
          </cell>
        </row>
        <row r="937">
          <cell r="O937" t="str">
            <v>0302</v>
          </cell>
          <cell r="P937" t="str">
            <v>0302X</v>
          </cell>
        </row>
        <row r="938">
          <cell r="O938" t="str">
            <v>0302</v>
          </cell>
          <cell r="P938" t="str">
            <v>0302X</v>
          </cell>
        </row>
        <row r="939">
          <cell r="O939" t="str">
            <v>0302</v>
          </cell>
          <cell r="P939" t="str">
            <v>0302X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3</v>
          </cell>
          <cell r="P941" t="str">
            <v>0303X</v>
          </cell>
        </row>
        <row r="942">
          <cell r="O942" t="str">
            <v>0303</v>
          </cell>
          <cell r="P942" t="str">
            <v>0303X</v>
          </cell>
        </row>
        <row r="943">
          <cell r="O943" t="str">
            <v>0303</v>
          </cell>
          <cell r="P943" t="str">
            <v>0303X</v>
          </cell>
        </row>
        <row r="944">
          <cell r="O944" t="str">
            <v>0303</v>
          </cell>
          <cell r="P944" t="str">
            <v>0303Z</v>
          </cell>
        </row>
        <row r="945">
          <cell r="O945" t="str">
            <v>0303</v>
          </cell>
          <cell r="P945" t="str">
            <v>0303Z</v>
          </cell>
        </row>
        <row r="946">
          <cell r="O946" t="str">
            <v>0303</v>
          </cell>
          <cell r="P946" t="str">
            <v>0303Z</v>
          </cell>
        </row>
        <row r="947">
          <cell r="O947" t="str">
            <v>0303</v>
          </cell>
          <cell r="P947" t="str">
            <v>0303Z</v>
          </cell>
        </row>
        <row r="948">
          <cell r="O948" t="str">
            <v>0303</v>
          </cell>
          <cell r="P948" t="str">
            <v>0303Z</v>
          </cell>
        </row>
        <row r="949">
          <cell r="O949" t="str">
            <v>0303</v>
          </cell>
          <cell r="P949" t="str">
            <v>0303X</v>
          </cell>
        </row>
        <row r="950">
          <cell r="O950" t="str">
            <v>0303</v>
          </cell>
          <cell r="P950" t="str">
            <v>0303X</v>
          </cell>
        </row>
        <row r="951">
          <cell r="O951" t="str">
            <v>0303</v>
          </cell>
          <cell r="P951" t="str">
            <v>0303Z</v>
          </cell>
        </row>
        <row r="952">
          <cell r="O952" t="str">
            <v>0303</v>
          </cell>
          <cell r="P952" t="str">
            <v>0303Z</v>
          </cell>
        </row>
        <row r="953">
          <cell r="O953" t="str">
            <v>0304</v>
          </cell>
          <cell r="P953" t="str">
            <v>0304X</v>
          </cell>
        </row>
        <row r="954">
          <cell r="O954" t="str">
            <v>0304</v>
          </cell>
          <cell r="P954" t="str">
            <v>0304X</v>
          </cell>
        </row>
        <row r="955">
          <cell r="O955" t="str">
            <v>0304</v>
          </cell>
          <cell r="P955" t="str">
            <v>0304X</v>
          </cell>
        </row>
        <row r="956">
          <cell r="O956" t="str">
            <v>0304</v>
          </cell>
          <cell r="P956" t="str">
            <v>0304X</v>
          </cell>
        </row>
        <row r="957">
          <cell r="O957" t="str">
            <v>0304</v>
          </cell>
          <cell r="P957" t="str">
            <v>0304X</v>
          </cell>
        </row>
        <row r="958">
          <cell r="O958" t="str">
            <v>0304</v>
          </cell>
          <cell r="P958" t="str">
            <v>0304X</v>
          </cell>
        </row>
        <row r="959">
          <cell r="O959" t="str">
            <v>0304</v>
          </cell>
          <cell r="P959" t="str">
            <v>0304X</v>
          </cell>
        </row>
        <row r="960">
          <cell r="O960" t="str">
            <v>0304</v>
          </cell>
          <cell r="P960" t="str">
            <v>0304X</v>
          </cell>
        </row>
        <row r="961">
          <cell r="O961" t="str">
            <v>0304</v>
          </cell>
          <cell r="P961" t="str">
            <v>0304X</v>
          </cell>
        </row>
        <row r="962">
          <cell r="O962" t="str">
            <v>0304</v>
          </cell>
          <cell r="P962" t="str">
            <v>0304X</v>
          </cell>
        </row>
        <row r="963">
          <cell r="O963" t="str">
            <v>0304</v>
          </cell>
          <cell r="P963" t="str">
            <v>0304X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X</v>
          </cell>
        </row>
        <row r="966">
          <cell r="O966" t="str">
            <v>0304</v>
          </cell>
          <cell r="P966" t="str">
            <v>0304X</v>
          </cell>
        </row>
        <row r="967">
          <cell r="O967" t="str">
            <v>0304</v>
          </cell>
          <cell r="P967" t="str">
            <v>0304X</v>
          </cell>
        </row>
        <row r="968">
          <cell r="O968" t="str">
            <v>0304</v>
          </cell>
          <cell r="P968" t="str">
            <v>0304X</v>
          </cell>
        </row>
        <row r="969">
          <cell r="O969" t="str">
            <v>0304</v>
          </cell>
          <cell r="P969" t="str">
            <v>0304X</v>
          </cell>
        </row>
        <row r="970">
          <cell r="O970" t="str">
            <v>0304</v>
          </cell>
          <cell r="P970" t="str">
            <v>0304X</v>
          </cell>
        </row>
        <row r="971">
          <cell r="O971" t="str">
            <v>0304</v>
          </cell>
          <cell r="P971" t="str">
            <v>0304X</v>
          </cell>
        </row>
        <row r="972">
          <cell r="O972" t="str">
            <v>0304</v>
          </cell>
          <cell r="P972" t="str">
            <v>0304X</v>
          </cell>
        </row>
        <row r="973">
          <cell r="O973" t="str">
            <v>0304</v>
          </cell>
          <cell r="P973" t="str">
            <v>0304X</v>
          </cell>
        </row>
        <row r="974">
          <cell r="O974" t="str">
            <v>0304</v>
          </cell>
          <cell r="P974" t="str">
            <v>0304X</v>
          </cell>
        </row>
        <row r="975">
          <cell r="O975" t="str">
            <v>0304</v>
          </cell>
          <cell r="P975" t="str">
            <v>0304X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5</v>
          </cell>
          <cell r="P977" t="str">
            <v>0305Z</v>
          </cell>
        </row>
        <row r="978">
          <cell r="O978" t="str">
            <v>0305</v>
          </cell>
          <cell r="P978" t="str">
            <v>0305Z</v>
          </cell>
        </row>
        <row r="979">
          <cell r="O979" t="str">
            <v>0305</v>
          </cell>
          <cell r="P979" t="str">
            <v>0305Z</v>
          </cell>
        </row>
        <row r="980">
          <cell r="O980" t="str">
            <v>0305</v>
          </cell>
          <cell r="P980" t="str">
            <v>0305X</v>
          </cell>
        </row>
        <row r="981">
          <cell r="O981" t="str">
            <v>0305</v>
          </cell>
          <cell r="P981" t="str">
            <v>0305X</v>
          </cell>
        </row>
        <row r="982">
          <cell r="O982" t="str">
            <v>0305</v>
          </cell>
          <cell r="P982" t="str">
            <v>0305X</v>
          </cell>
        </row>
        <row r="983">
          <cell r="O983" t="str">
            <v>0305</v>
          </cell>
          <cell r="P983" t="str">
            <v>0305X</v>
          </cell>
        </row>
        <row r="984">
          <cell r="O984" t="str">
            <v>0305</v>
          </cell>
          <cell r="P984" t="str">
            <v>0305X</v>
          </cell>
        </row>
        <row r="985">
          <cell r="O985" t="str">
            <v>0305</v>
          </cell>
          <cell r="P985" t="str">
            <v>0305X</v>
          </cell>
        </row>
        <row r="986">
          <cell r="O986" t="str">
            <v>0305</v>
          </cell>
          <cell r="P986" t="str">
            <v>0305X</v>
          </cell>
        </row>
        <row r="987">
          <cell r="O987" t="str">
            <v>0305</v>
          </cell>
          <cell r="P987" t="str">
            <v>0305Z</v>
          </cell>
        </row>
        <row r="988">
          <cell r="O988" t="str">
            <v>0305</v>
          </cell>
          <cell r="P988" t="str">
            <v>0305Z</v>
          </cell>
        </row>
        <row r="989">
          <cell r="O989" t="str">
            <v>0305</v>
          </cell>
          <cell r="P989" t="str">
            <v>0305Z</v>
          </cell>
        </row>
        <row r="990">
          <cell r="O990" t="str">
            <v>0305</v>
          </cell>
          <cell r="P990" t="str">
            <v>0305Z</v>
          </cell>
        </row>
        <row r="991">
          <cell r="O991" t="str">
            <v>0305</v>
          </cell>
          <cell r="P991" t="str">
            <v>0305Z</v>
          </cell>
        </row>
        <row r="992">
          <cell r="O992" t="str">
            <v>0305</v>
          </cell>
          <cell r="P992" t="str">
            <v>0305Z</v>
          </cell>
        </row>
        <row r="993">
          <cell r="O993" t="str">
            <v>0305</v>
          </cell>
          <cell r="P993" t="str">
            <v>0305Z</v>
          </cell>
        </row>
        <row r="994">
          <cell r="O994" t="str">
            <v>0305</v>
          </cell>
          <cell r="P994" t="str">
            <v>0305Z</v>
          </cell>
        </row>
        <row r="995">
          <cell r="O995" t="str">
            <v>0305</v>
          </cell>
          <cell r="P995" t="str">
            <v>0305Z</v>
          </cell>
        </row>
        <row r="996">
          <cell r="O996" t="str">
            <v>0305</v>
          </cell>
          <cell r="P996" t="str">
            <v>0305Z</v>
          </cell>
        </row>
        <row r="997">
          <cell r="O997" t="str">
            <v>0305</v>
          </cell>
          <cell r="P997" t="str">
            <v>0305Z</v>
          </cell>
        </row>
        <row r="998">
          <cell r="O998" t="str">
            <v>0305</v>
          </cell>
          <cell r="P998" t="str">
            <v>0305X</v>
          </cell>
        </row>
        <row r="999">
          <cell r="O999" t="str">
            <v>0305</v>
          </cell>
          <cell r="P999" t="str">
            <v>0305X</v>
          </cell>
        </row>
        <row r="1000">
          <cell r="O1000" t="str">
            <v>0305</v>
          </cell>
          <cell r="P1000" t="str">
            <v>0305X</v>
          </cell>
        </row>
        <row r="1001">
          <cell r="O1001" t="str">
            <v>0305</v>
          </cell>
          <cell r="P1001" t="str">
            <v>0305X</v>
          </cell>
        </row>
        <row r="1002">
          <cell r="O1002" t="str">
            <v>0305</v>
          </cell>
          <cell r="P1002" t="str">
            <v>0305Z</v>
          </cell>
        </row>
        <row r="1003">
          <cell r="O1003" t="str">
            <v>0305</v>
          </cell>
          <cell r="P1003" t="str">
            <v>0305Z</v>
          </cell>
        </row>
        <row r="1004">
          <cell r="O1004" t="str">
            <v>0305</v>
          </cell>
          <cell r="P1004" t="str">
            <v>0305Z</v>
          </cell>
        </row>
        <row r="1005">
          <cell r="O1005" t="str">
            <v>0305</v>
          </cell>
          <cell r="P1005" t="str">
            <v>0305Z</v>
          </cell>
        </row>
        <row r="1006">
          <cell r="O1006" t="str">
            <v>0305</v>
          </cell>
          <cell r="P1006" t="str">
            <v>0305Z</v>
          </cell>
        </row>
        <row r="1007">
          <cell r="O1007" t="str">
            <v>0305</v>
          </cell>
          <cell r="P1007" t="str">
            <v>0305Z</v>
          </cell>
        </row>
        <row r="1008">
          <cell r="O1008" t="str">
            <v>0306</v>
          </cell>
          <cell r="P1008" t="str">
            <v>0306Z</v>
          </cell>
        </row>
        <row r="1009">
          <cell r="O1009" t="str">
            <v>0306</v>
          </cell>
          <cell r="P1009" t="str">
            <v>0306X</v>
          </cell>
        </row>
        <row r="1010">
          <cell r="O1010" t="str">
            <v>0306</v>
          </cell>
          <cell r="P1010" t="str">
            <v>0306Z</v>
          </cell>
        </row>
        <row r="1011">
          <cell r="O1011" t="str">
            <v>0306</v>
          </cell>
          <cell r="P1011" t="str">
            <v>0306X</v>
          </cell>
        </row>
        <row r="1012">
          <cell r="O1012" t="str">
            <v>0306</v>
          </cell>
          <cell r="P1012" t="str">
            <v>0306X</v>
          </cell>
        </row>
        <row r="1013">
          <cell r="O1013" t="str">
            <v>0306</v>
          </cell>
          <cell r="P1013" t="str">
            <v>0306X</v>
          </cell>
        </row>
        <row r="1014">
          <cell r="O1014" t="str">
            <v>0306</v>
          </cell>
          <cell r="P1014" t="str">
            <v>0306X</v>
          </cell>
        </row>
        <row r="1015">
          <cell r="O1015" t="str">
            <v>0306</v>
          </cell>
          <cell r="P1015" t="str">
            <v>0306X</v>
          </cell>
        </row>
        <row r="1016">
          <cell r="O1016" t="str">
            <v>0306</v>
          </cell>
          <cell r="P1016" t="str">
            <v>0306X</v>
          </cell>
        </row>
        <row r="1017">
          <cell r="O1017" t="str">
            <v>0306</v>
          </cell>
          <cell r="P1017" t="str">
            <v>0306Z</v>
          </cell>
        </row>
        <row r="1018">
          <cell r="O1018" t="str">
            <v>0307</v>
          </cell>
          <cell r="P1018" t="str">
            <v>0307Z</v>
          </cell>
        </row>
        <row r="1019">
          <cell r="O1019" t="str">
            <v>0307</v>
          </cell>
          <cell r="P1019" t="str">
            <v>0307X</v>
          </cell>
        </row>
        <row r="1020">
          <cell r="O1020" t="str">
            <v>0307</v>
          </cell>
          <cell r="P1020" t="str">
            <v>0307Z</v>
          </cell>
        </row>
        <row r="1021">
          <cell r="O1021" t="str">
            <v>0307</v>
          </cell>
          <cell r="P1021" t="str">
            <v>0307X</v>
          </cell>
        </row>
        <row r="1022">
          <cell r="O1022" t="str">
            <v>0307</v>
          </cell>
          <cell r="P1022" t="str">
            <v>0307X</v>
          </cell>
        </row>
        <row r="1023">
          <cell r="O1023" t="str">
            <v>0307</v>
          </cell>
          <cell r="P1023" t="str">
            <v>0307X</v>
          </cell>
        </row>
        <row r="1024">
          <cell r="O1024" t="str">
            <v>0307</v>
          </cell>
          <cell r="P1024" t="str">
            <v>0307X</v>
          </cell>
        </row>
        <row r="1025">
          <cell r="O1025" t="str">
            <v>0307</v>
          </cell>
          <cell r="P1025" t="str">
            <v>0307X</v>
          </cell>
        </row>
        <row r="1026">
          <cell r="O1026" t="str">
            <v>0307</v>
          </cell>
          <cell r="P1026" t="str">
            <v>0307X</v>
          </cell>
        </row>
        <row r="1027">
          <cell r="O1027" t="str">
            <v>0307</v>
          </cell>
          <cell r="P1027" t="str">
            <v>0307X</v>
          </cell>
        </row>
        <row r="1028">
          <cell r="O1028" t="str">
            <v>0307</v>
          </cell>
          <cell r="P1028" t="str">
            <v>0307X</v>
          </cell>
        </row>
        <row r="1029">
          <cell r="O1029" t="str">
            <v>0307</v>
          </cell>
          <cell r="P1029" t="str">
            <v>0307Z</v>
          </cell>
        </row>
        <row r="1030">
          <cell r="O1030" t="str">
            <v>0307</v>
          </cell>
          <cell r="P1030" t="str">
            <v>0307X</v>
          </cell>
        </row>
        <row r="1031">
          <cell r="O1031" t="str">
            <v>0307</v>
          </cell>
          <cell r="P1031" t="str">
            <v>0307X</v>
          </cell>
        </row>
        <row r="1032">
          <cell r="O1032" t="str">
            <v>0307</v>
          </cell>
          <cell r="P1032" t="str">
            <v>0307X</v>
          </cell>
        </row>
        <row r="1033">
          <cell r="O1033" t="str">
            <v>0307</v>
          </cell>
          <cell r="P1033" t="str">
            <v>0307Z</v>
          </cell>
        </row>
        <row r="1034">
          <cell r="O1034" t="str">
            <v>0307</v>
          </cell>
          <cell r="P1034" t="str">
            <v>0307Z</v>
          </cell>
        </row>
        <row r="1035">
          <cell r="O1035" t="str">
            <v>0307</v>
          </cell>
          <cell r="P1035" t="str">
            <v>0307X</v>
          </cell>
        </row>
        <row r="1036">
          <cell r="O1036" t="str">
            <v>0307</v>
          </cell>
          <cell r="P1036" t="str">
            <v>0307X</v>
          </cell>
        </row>
        <row r="1037">
          <cell r="O1037" t="str">
            <v>0307</v>
          </cell>
          <cell r="P1037" t="str">
            <v>0307X</v>
          </cell>
        </row>
        <row r="1038">
          <cell r="O1038" t="str">
            <v>0307</v>
          </cell>
          <cell r="P1038" t="str">
            <v>0307Z</v>
          </cell>
        </row>
        <row r="1039">
          <cell r="O1039" t="str">
            <v>0307</v>
          </cell>
          <cell r="P1039" t="str">
            <v>0307Z</v>
          </cell>
        </row>
        <row r="1040">
          <cell r="O1040" t="str">
            <v>0307</v>
          </cell>
          <cell r="P1040" t="str">
            <v>0307Z</v>
          </cell>
        </row>
        <row r="1041">
          <cell r="O1041" t="str">
            <v>0307</v>
          </cell>
          <cell r="P1041" t="str">
            <v>0307X</v>
          </cell>
        </row>
        <row r="1042">
          <cell r="O1042" t="str">
            <v>0307</v>
          </cell>
          <cell r="P1042" t="str">
            <v>0307X</v>
          </cell>
        </row>
        <row r="1043">
          <cell r="O1043" t="str">
            <v>0307</v>
          </cell>
          <cell r="P1043" t="str">
            <v>0307Z</v>
          </cell>
        </row>
        <row r="1044">
          <cell r="O1044" t="str">
            <v>0307</v>
          </cell>
          <cell r="P1044" t="str">
            <v>0307X</v>
          </cell>
        </row>
        <row r="1045">
          <cell r="O1045" t="str">
            <v>0307</v>
          </cell>
          <cell r="P1045" t="str">
            <v>0307X</v>
          </cell>
        </row>
        <row r="1046">
          <cell r="O1046" t="str">
            <v>0307</v>
          </cell>
          <cell r="P1046" t="str">
            <v>0307Z</v>
          </cell>
        </row>
        <row r="1047">
          <cell r="O1047" t="str">
            <v>0307</v>
          </cell>
          <cell r="P1047" t="str">
            <v>0307X</v>
          </cell>
        </row>
        <row r="1048">
          <cell r="O1048" t="str">
            <v>0307</v>
          </cell>
          <cell r="P1048" t="str">
            <v>0307X</v>
          </cell>
        </row>
        <row r="1049">
          <cell r="O1049" t="str">
            <v>0307</v>
          </cell>
          <cell r="P1049" t="str">
            <v>0307X</v>
          </cell>
        </row>
        <row r="1050">
          <cell r="O1050" t="str">
            <v>0307</v>
          </cell>
          <cell r="P1050" t="str">
            <v>0307Z</v>
          </cell>
        </row>
        <row r="1051">
          <cell r="O1051" t="str">
            <v>0308</v>
          </cell>
          <cell r="P1051" t="str">
            <v>0308Z</v>
          </cell>
        </row>
        <row r="1052">
          <cell r="O1052" t="str">
            <v>0308</v>
          </cell>
          <cell r="P1052" t="str">
            <v>0308Z</v>
          </cell>
        </row>
        <row r="1053">
          <cell r="O1053" t="str">
            <v>0308</v>
          </cell>
          <cell r="P1053" t="str">
            <v>0308Z</v>
          </cell>
        </row>
        <row r="1054">
          <cell r="O1054" t="str">
            <v>0308</v>
          </cell>
          <cell r="P1054" t="str">
            <v>0308Z</v>
          </cell>
        </row>
        <row r="1055">
          <cell r="O1055" t="str">
            <v>0308</v>
          </cell>
          <cell r="P1055" t="str">
            <v>0308X</v>
          </cell>
        </row>
        <row r="1056">
          <cell r="O1056" t="str">
            <v>0308</v>
          </cell>
          <cell r="P1056" t="str">
            <v>0308X</v>
          </cell>
        </row>
        <row r="1057">
          <cell r="O1057" t="str">
            <v>0308</v>
          </cell>
          <cell r="P1057" t="str">
            <v>0308Z</v>
          </cell>
        </row>
        <row r="1058">
          <cell r="O1058" t="str">
            <v>0308</v>
          </cell>
          <cell r="P1058" t="str">
            <v>0308Z</v>
          </cell>
        </row>
        <row r="1059">
          <cell r="O1059" t="str">
            <v>0308</v>
          </cell>
          <cell r="P1059" t="str">
            <v>0308Z</v>
          </cell>
        </row>
        <row r="1060">
          <cell r="O1060" t="str">
            <v>0308</v>
          </cell>
          <cell r="P1060" t="str">
            <v>0308Z</v>
          </cell>
        </row>
        <row r="1061">
          <cell r="O1061" t="str">
            <v>0308</v>
          </cell>
          <cell r="P1061" t="str">
            <v>0308Z</v>
          </cell>
        </row>
        <row r="1062">
          <cell r="O1062" t="str">
            <v>0308</v>
          </cell>
          <cell r="P1062" t="str">
            <v>0308Z</v>
          </cell>
        </row>
        <row r="1063">
          <cell r="O1063" t="str">
            <v>0308</v>
          </cell>
          <cell r="P1063" t="str">
            <v>0308Z</v>
          </cell>
        </row>
        <row r="1064">
          <cell r="O1064" t="str">
            <v>0308</v>
          </cell>
          <cell r="P1064" t="str">
            <v>0308Z</v>
          </cell>
        </row>
        <row r="1065">
          <cell r="O1065" t="str">
            <v>0308</v>
          </cell>
          <cell r="P1065" t="str">
            <v>0308Z</v>
          </cell>
        </row>
        <row r="1066">
          <cell r="O1066" t="str">
            <v>0308</v>
          </cell>
          <cell r="P1066" t="str">
            <v>0308Z</v>
          </cell>
        </row>
        <row r="1067">
          <cell r="O1067" t="str">
            <v>0308</v>
          </cell>
          <cell r="P1067" t="str">
            <v>0308Z</v>
          </cell>
        </row>
        <row r="1068">
          <cell r="O1068" t="str">
            <v>0308</v>
          </cell>
          <cell r="P1068" t="str">
            <v>0308Z</v>
          </cell>
        </row>
        <row r="1069">
          <cell r="O1069" t="str">
            <v>0308</v>
          </cell>
          <cell r="P1069" t="str">
            <v>0308Z</v>
          </cell>
        </row>
        <row r="1070">
          <cell r="O1070" t="str">
            <v>0308</v>
          </cell>
          <cell r="P1070" t="str">
            <v>0308Z</v>
          </cell>
        </row>
        <row r="1071">
          <cell r="O1071" t="str">
            <v>0308</v>
          </cell>
          <cell r="P1071" t="str">
            <v>0308Z</v>
          </cell>
        </row>
        <row r="1072">
          <cell r="O1072" t="str">
            <v>0308</v>
          </cell>
          <cell r="P1072" t="str">
            <v>0308Z</v>
          </cell>
        </row>
        <row r="1073">
          <cell r="O1073" t="str">
            <v>0308</v>
          </cell>
          <cell r="P1073" t="str">
            <v>0308Z</v>
          </cell>
        </row>
        <row r="1074">
          <cell r="O1074" t="str">
            <v>0308</v>
          </cell>
          <cell r="P1074" t="str">
            <v>0308Z</v>
          </cell>
        </row>
        <row r="1075">
          <cell r="O1075" t="str">
            <v>0308</v>
          </cell>
          <cell r="P1075" t="str">
            <v>0308X</v>
          </cell>
        </row>
        <row r="1076">
          <cell r="O1076" t="str">
            <v>0308</v>
          </cell>
          <cell r="P1076" t="str">
            <v>0308Z</v>
          </cell>
        </row>
        <row r="1077">
          <cell r="O1077" t="str">
            <v>0308</v>
          </cell>
          <cell r="P1077" t="str">
            <v>0308X</v>
          </cell>
        </row>
        <row r="1078">
          <cell r="O1078" t="str">
            <v>0308</v>
          </cell>
          <cell r="P1078" t="str">
            <v>0308Z</v>
          </cell>
        </row>
        <row r="1079">
          <cell r="O1079" t="str">
            <v>0308</v>
          </cell>
          <cell r="P1079" t="str">
            <v>0308Z</v>
          </cell>
        </row>
        <row r="1080">
          <cell r="O1080" t="str">
            <v>0308</v>
          </cell>
          <cell r="P1080" t="str">
            <v>0308Z</v>
          </cell>
        </row>
        <row r="1081">
          <cell r="O1081" t="str">
            <v>0308</v>
          </cell>
          <cell r="P1081" t="str">
            <v>0308Z</v>
          </cell>
        </row>
        <row r="1082">
          <cell r="O1082" t="str">
            <v>0308</v>
          </cell>
          <cell r="P1082" t="str">
            <v>0308Z</v>
          </cell>
        </row>
        <row r="1083">
          <cell r="O1083" t="str">
            <v>0308</v>
          </cell>
          <cell r="P1083" t="str">
            <v>0308Z</v>
          </cell>
        </row>
        <row r="1084">
          <cell r="O1084" t="str">
            <v>0308</v>
          </cell>
          <cell r="P1084" t="str">
            <v>0308Z</v>
          </cell>
        </row>
        <row r="1085">
          <cell r="O1085" t="str">
            <v>0308</v>
          </cell>
          <cell r="P1085" t="str">
            <v>0308Z</v>
          </cell>
        </row>
        <row r="1086">
          <cell r="O1086" t="str">
            <v>0308</v>
          </cell>
          <cell r="P1086" t="str">
            <v>0308Z</v>
          </cell>
        </row>
        <row r="1087">
          <cell r="O1087" t="str">
            <v>0309</v>
          </cell>
          <cell r="P1087" t="str">
            <v>0309X</v>
          </cell>
        </row>
        <row r="1088">
          <cell r="O1088" t="str">
            <v>0309</v>
          </cell>
          <cell r="P1088" t="str">
            <v>0309X</v>
          </cell>
        </row>
        <row r="1089">
          <cell r="O1089" t="str">
            <v>0309</v>
          </cell>
          <cell r="P1089" t="str">
            <v>0309X</v>
          </cell>
        </row>
        <row r="1090">
          <cell r="O1090" t="str">
            <v>0309</v>
          </cell>
          <cell r="P1090" t="str">
            <v>0309X</v>
          </cell>
        </row>
        <row r="1091">
          <cell r="O1091" t="str">
            <v>0309</v>
          </cell>
          <cell r="P1091" t="str">
            <v>0309X</v>
          </cell>
        </row>
        <row r="1092">
          <cell r="O1092" t="str">
            <v>0309</v>
          </cell>
          <cell r="P1092" t="str">
            <v>0309Z</v>
          </cell>
        </row>
        <row r="1093">
          <cell r="O1093" t="str">
            <v>0309</v>
          </cell>
          <cell r="P1093" t="str">
            <v>0309X</v>
          </cell>
        </row>
        <row r="1094">
          <cell r="O1094" t="str">
            <v>0309</v>
          </cell>
          <cell r="P1094" t="str">
            <v>0309X</v>
          </cell>
        </row>
        <row r="1095">
          <cell r="O1095" t="str">
            <v>0309</v>
          </cell>
          <cell r="P1095" t="str">
            <v>0309X</v>
          </cell>
        </row>
        <row r="1096">
          <cell r="O1096" t="str">
            <v>0309</v>
          </cell>
          <cell r="P1096" t="str">
            <v>0309X</v>
          </cell>
        </row>
        <row r="1097">
          <cell r="O1097" t="str">
            <v>0309</v>
          </cell>
          <cell r="P1097" t="str">
            <v>0309X</v>
          </cell>
        </row>
        <row r="1098">
          <cell r="O1098" t="str">
            <v>0309</v>
          </cell>
          <cell r="P1098" t="str">
            <v>0309X</v>
          </cell>
        </row>
        <row r="1099">
          <cell r="O1099" t="str">
            <v>0309</v>
          </cell>
          <cell r="P1099" t="str">
            <v>0309X</v>
          </cell>
        </row>
        <row r="1100">
          <cell r="O1100" t="str">
            <v>0309</v>
          </cell>
          <cell r="P1100" t="str">
            <v>0309X</v>
          </cell>
        </row>
        <row r="1101">
          <cell r="O1101" t="str">
            <v>0309</v>
          </cell>
          <cell r="P1101" t="str">
            <v>0309X</v>
          </cell>
        </row>
        <row r="1102">
          <cell r="O1102" t="str">
            <v>0310</v>
          </cell>
          <cell r="P1102" t="str">
            <v>0310Z</v>
          </cell>
        </row>
        <row r="1103">
          <cell r="O1103" t="str">
            <v>0310</v>
          </cell>
          <cell r="P1103" t="str">
            <v>0310Z</v>
          </cell>
        </row>
        <row r="1104">
          <cell r="O1104" t="str">
            <v>0310</v>
          </cell>
          <cell r="P1104" t="str">
            <v>0310Z</v>
          </cell>
        </row>
        <row r="1105">
          <cell r="O1105" t="str">
            <v>0310</v>
          </cell>
          <cell r="P1105" t="str">
            <v>0310Z</v>
          </cell>
        </row>
        <row r="1106">
          <cell r="O1106" t="str">
            <v>0310</v>
          </cell>
          <cell r="P1106" t="str">
            <v>0310Z</v>
          </cell>
        </row>
        <row r="1107">
          <cell r="O1107" t="str">
            <v>0310</v>
          </cell>
          <cell r="P1107" t="str">
            <v>0310Z</v>
          </cell>
        </row>
        <row r="1108">
          <cell r="O1108" t="str">
            <v>0310</v>
          </cell>
          <cell r="P1108" t="str">
            <v>0310Z</v>
          </cell>
        </row>
        <row r="1109">
          <cell r="O1109" t="str">
            <v>0310</v>
          </cell>
          <cell r="P1109" t="str">
            <v>0310X</v>
          </cell>
        </row>
        <row r="1110">
          <cell r="O1110" t="str">
            <v>0310</v>
          </cell>
          <cell r="P1110" t="str">
            <v>0310Z</v>
          </cell>
        </row>
        <row r="1111">
          <cell r="O1111" t="str">
            <v>0310</v>
          </cell>
          <cell r="P1111" t="str">
            <v>0310Z</v>
          </cell>
        </row>
        <row r="1112">
          <cell r="O1112" t="str">
            <v>0310</v>
          </cell>
          <cell r="P1112" t="str">
            <v>0310X</v>
          </cell>
        </row>
        <row r="1113">
          <cell r="O1113" t="str">
            <v>0310</v>
          </cell>
          <cell r="P1113" t="str">
            <v>0310Z</v>
          </cell>
        </row>
        <row r="1114">
          <cell r="O1114" t="str">
            <v>0310</v>
          </cell>
          <cell r="P1114" t="str">
            <v>0310Z</v>
          </cell>
        </row>
        <row r="1115">
          <cell r="O1115" t="str">
            <v>0310</v>
          </cell>
          <cell r="P1115" t="str">
            <v>0310Z</v>
          </cell>
        </row>
        <row r="1116">
          <cell r="O1116" t="str">
            <v>0310</v>
          </cell>
          <cell r="P1116" t="str">
            <v>0310Z</v>
          </cell>
        </row>
        <row r="1117">
          <cell r="O1117" t="str">
            <v>0310</v>
          </cell>
          <cell r="P1117" t="str">
            <v>0310Z</v>
          </cell>
        </row>
        <row r="1118">
          <cell r="O1118" t="str">
            <v>0310</v>
          </cell>
          <cell r="P1118" t="str">
            <v>0310X</v>
          </cell>
        </row>
        <row r="1119">
          <cell r="O1119" t="str">
            <v>0310</v>
          </cell>
          <cell r="P1119" t="str">
            <v>0310Z</v>
          </cell>
        </row>
        <row r="1120">
          <cell r="O1120" t="str">
            <v>0310</v>
          </cell>
          <cell r="P1120" t="str">
            <v>0310Z</v>
          </cell>
        </row>
        <row r="1121">
          <cell r="O1121" t="str">
            <v>0310</v>
          </cell>
          <cell r="P1121" t="str">
            <v>0310Z</v>
          </cell>
        </row>
        <row r="1122">
          <cell r="O1122" t="str">
            <v>0310</v>
          </cell>
          <cell r="P1122" t="str">
            <v>0310Z</v>
          </cell>
        </row>
        <row r="1123">
          <cell r="O1123" t="str">
            <v>0310</v>
          </cell>
          <cell r="P1123" t="str">
            <v>0310Z</v>
          </cell>
        </row>
        <row r="1124">
          <cell r="O1124" t="str">
            <v>0311</v>
          </cell>
          <cell r="P1124" t="str">
            <v>0311Z</v>
          </cell>
        </row>
        <row r="1125">
          <cell r="O1125" t="str">
            <v>0311</v>
          </cell>
          <cell r="P1125" t="str">
            <v>0311X</v>
          </cell>
        </row>
        <row r="1126">
          <cell r="O1126" t="str">
            <v>0311</v>
          </cell>
          <cell r="P1126" t="str">
            <v>0311X</v>
          </cell>
        </row>
        <row r="1127">
          <cell r="O1127" t="str">
            <v>0311</v>
          </cell>
          <cell r="P1127" t="str">
            <v>0311X</v>
          </cell>
        </row>
        <row r="1128">
          <cell r="O1128" t="str">
            <v>0311</v>
          </cell>
          <cell r="P1128" t="str">
            <v>0311X</v>
          </cell>
        </row>
        <row r="1129">
          <cell r="O1129" t="str">
            <v>0311</v>
          </cell>
          <cell r="P1129" t="str">
            <v>0311X</v>
          </cell>
        </row>
        <row r="1130">
          <cell r="O1130" t="str">
            <v>0311</v>
          </cell>
          <cell r="P1130" t="str">
            <v>0311Z</v>
          </cell>
        </row>
        <row r="1131">
          <cell r="O1131" t="str">
            <v>0311</v>
          </cell>
          <cell r="P1131" t="str">
            <v>0311Z</v>
          </cell>
        </row>
        <row r="1132">
          <cell r="O1132" t="str">
            <v>0311</v>
          </cell>
          <cell r="P1132" t="str">
            <v>0311Z</v>
          </cell>
        </row>
        <row r="1133">
          <cell r="O1133" t="str">
            <v>0311</v>
          </cell>
          <cell r="P1133" t="str">
            <v>0311X</v>
          </cell>
        </row>
        <row r="1134">
          <cell r="O1134" t="str">
            <v>0311</v>
          </cell>
          <cell r="P1134" t="str">
            <v>0311Z</v>
          </cell>
        </row>
        <row r="1135">
          <cell r="O1135" t="str">
            <v>0311</v>
          </cell>
          <cell r="P1135" t="str">
            <v>0311Z</v>
          </cell>
        </row>
        <row r="1136">
          <cell r="O1136" t="str">
            <v>0311</v>
          </cell>
          <cell r="P1136" t="str">
            <v>0311Z</v>
          </cell>
        </row>
        <row r="1137">
          <cell r="O1137" t="str">
            <v>0311</v>
          </cell>
          <cell r="P1137" t="str">
            <v>0311Z</v>
          </cell>
        </row>
        <row r="1138">
          <cell r="O1138" t="str">
            <v>0311</v>
          </cell>
          <cell r="P1138" t="str">
            <v>0311Z</v>
          </cell>
        </row>
        <row r="1139">
          <cell r="O1139" t="str">
            <v>0311</v>
          </cell>
          <cell r="P1139" t="str">
            <v>0311Z</v>
          </cell>
        </row>
        <row r="1140">
          <cell r="O1140" t="str">
            <v>0311</v>
          </cell>
          <cell r="P1140" t="str">
            <v>0311X</v>
          </cell>
        </row>
        <row r="1141">
          <cell r="O1141" t="str">
            <v>0311</v>
          </cell>
          <cell r="P1141" t="str">
            <v>0311X</v>
          </cell>
        </row>
        <row r="1142">
          <cell r="O1142" t="str">
            <v>0311</v>
          </cell>
          <cell r="P1142" t="str">
            <v>0311Z</v>
          </cell>
        </row>
        <row r="1143">
          <cell r="O1143" t="str">
            <v>0311</v>
          </cell>
          <cell r="P1143" t="str">
            <v>0311X</v>
          </cell>
        </row>
        <row r="1144">
          <cell r="O1144" t="str">
            <v>0311</v>
          </cell>
          <cell r="P1144" t="str">
            <v>0311Z</v>
          </cell>
        </row>
        <row r="1145">
          <cell r="O1145" t="str">
            <v>0311</v>
          </cell>
          <cell r="P1145" t="str">
            <v>0311X</v>
          </cell>
        </row>
        <row r="1146">
          <cell r="O1146" t="str">
            <v>0311</v>
          </cell>
          <cell r="P1146" t="str">
            <v>0311Z</v>
          </cell>
        </row>
        <row r="1147">
          <cell r="O1147" t="str">
            <v>0311</v>
          </cell>
          <cell r="P1147" t="str">
            <v>0311Z</v>
          </cell>
        </row>
        <row r="1148">
          <cell r="O1148" t="str">
            <v>0311</v>
          </cell>
          <cell r="P1148" t="str">
            <v>0311Z</v>
          </cell>
        </row>
        <row r="1149">
          <cell r="O1149" t="str">
            <v>0311</v>
          </cell>
          <cell r="P1149" t="str">
            <v>0311Z</v>
          </cell>
        </row>
        <row r="1150">
          <cell r="O1150" t="str">
            <v>0311</v>
          </cell>
          <cell r="P1150" t="str">
            <v>0311Z</v>
          </cell>
        </row>
        <row r="1151">
          <cell r="O1151" t="str">
            <v>0311</v>
          </cell>
          <cell r="P1151" t="str">
            <v>0311Z</v>
          </cell>
        </row>
        <row r="1152">
          <cell r="O1152" t="str">
            <v>0312</v>
          </cell>
          <cell r="P1152" t="str">
            <v>0312X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X</v>
          </cell>
        </row>
        <row r="1155">
          <cell r="O1155" t="str">
            <v>0312</v>
          </cell>
          <cell r="P1155" t="str">
            <v>0312X</v>
          </cell>
        </row>
        <row r="1156">
          <cell r="O1156" t="str">
            <v>0312</v>
          </cell>
          <cell r="P1156" t="str">
            <v>0312X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X</v>
          </cell>
        </row>
        <row r="1160">
          <cell r="O1160" t="str">
            <v>0312</v>
          </cell>
          <cell r="P1160" t="str">
            <v>0312X</v>
          </cell>
        </row>
        <row r="1161">
          <cell r="O1161" t="str">
            <v>0312</v>
          </cell>
          <cell r="P1161" t="str">
            <v>0312X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X</v>
          </cell>
        </row>
        <row r="1164">
          <cell r="O1164" t="str">
            <v>0312</v>
          </cell>
          <cell r="P1164" t="str">
            <v>0312X</v>
          </cell>
        </row>
        <row r="1165">
          <cell r="O1165" t="str">
            <v>0312</v>
          </cell>
          <cell r="P1165" t="str">
            <v>0312X</v>
          </cell>
        </row>
        <row r="1166">
          <cell r="O1166" t="str">
            <v>0313</v>
          </cell>
          <cell r="P1166" t="str">
            <v>0313Z</v>
          </cell>
        </row>
        <row r="1167">
          <cell r="O1167" t="str">
            <v>0313</v>
          </cell>
          <cell r="P1167" t="str">
            <v>0313Z</v>
          </cell>
        </row>
        <row r="1168">
          <cell r="O1168" t="str">
            <v>0313</v>
          </cell>
          <cell r="P1168" t="str">
            <v>0313X</v>
          </cell>
        </row>
        <row r="1169">
          <cell r="O1169" t="str">
            <v>0313</v>
          </cell>
          <cell r="P1169" t="str">
            <v>0313Z</v>
          </cell>
        </row>
        <row r="1170">
          <cell r="O1170" t="str">
            <v>0313</v>
          </cell>
          <cell r="P1170" t="str">
            <v>0313X</v>
          </cell>
        </row>
        <row r="1171">
          <cell r="O1171" t="str">
            <v>0313</v>
          </cell>
          <cell r="P1171" t="str">
            <v>0313X</v>
          </cell>
        </row>
        <row r="1172">
          <cell r="O1172" t="str">
            <v>0313</v>
          </cell>
          <cell r="P1172" t="str">
            <v>0313X</v>
          </cell>
        </row>
        <row r="1173">
          <cell r="O1173" t="str">
            <v>0313</v>
          </cell>
          <cell r="P1173" t="str">
            <v>0313X</v>
          </cell>
        </row>
        <row r="1174">
          <cell r="O1174" t="str">
            <v>0313</v>
          </cell>
          <cell r="P1174" t="str">
            <v>0313Z</v>
          </cell>
        </row>
        <row r="1175">
          <cell r="O1175" t="str">
            <v>0313</v>
          </cell>
          <cell r="P1175" t="str">
            <v>0313Z</v>
          </cell>
        </row>
        <row r="1176">
          <cell r="O1176" t="str">
            <v>0313</v>
          </cell>
          <cell r="P1176" t="str">
            <v>0313Z</v>
          </cell>
        </row>
        <row r="1177">
          <cell r="O1177" t="str">
            <v>0313</v>
          </cell>
          <cell r="P1177" t="str">
            <v>0313Z</v>
          </cell>
        </row>
        <row r="1178">
          <cell r="O1178" t="str">
            <v>0313</v>
          </cell>
          <cell r="P1178" t="str">
            <v>0313X</v>
          </cell>
        </row>
        <row r="1179">
          <cell r="O1179" t="str">
            <v>0313</v>
          </cell>
          <cell r="P1179" t="str">
            <v>0313X</v>
          </cell>
        </row>
        <row r="1180">
          <cell r="O1180" t="str">
            <v>0313</v>
          </cell>
          <cell r="P1180" t="str">
            <v>0313X</v>
          </cell>
        </row>
        <row r="1181">
          <cell r="O1181" t="str">
            <v>0313</v>
          </cell>
          <cell r="P1181" t="str">
            <v>0313Z</v>
          </cell>
        </row>
        <row r="1182">
          <cell r="O1182" t="str">
            <v>0313</v>
          </cell>
          <cell r="P1182" t="str">
            <v>0313X</v>
          </cell>
        </row>
        <row r="1183">
          <cell r="O1183" t="str">
            <v>0313</v>
          </cell>
          <cell r="P1183" t="str">
            <v>0313Z</v>
          </cell>
        </row>
        <row r="1184">
          <cell r="O1184" t="str">
            <v>0313</v>
          </cell>
          <cell r="P1184" t="str">
            <v>0313Z</v>
          </cell>
        </row>
        <row r="1185">
          <cell r="O1185" t="str">
            <v>0313</v>
          </cell>
          <cell r="P1185" t="str">
            <v>0313Z</v>
          </cell>
        </row>
        <row r="1186">
          <cell r="O1186" t="str">
            <v>0314</v>
          </cell>
          <cell r="P1186" t="str">
            <v>0314Z</v>
          </cell>
        </row>
        <row r="1187">
          <cell r="O1187" t="str">
            <v>0314</v>
          </cell>
          <cell r="P1187" t="str">
            <v>0314Z</v>
          </cell>
        </row>
        <row r="1188">
          <cell r="O1188" t="str">
            <v>0314</v>
          </cell>
          <cell r="P1188" t="str">
            <v>0314Z</v>
          </cell>
        </row>
        <row r="1189">
          <cell r="O1189" t="str">
            <v>0314</v>
          </cell>
          <cell r="P1189" t="str">
            <v>0314Z</v>
          </cell>
        </row>
        <row r="1190">
          <cell r="O1190" t="str">
            <v>0314</v>
          </cell>
          <cell r="P1190" t="str">
            <v>0314X</v>
          </cell>
        </row>
        <row r="1191">
          <cell r="O1191" t="str">
            <v>0314</v>
          </cell>
          <cell r="P1191" t="str">
            <v>0314Z</v>
          </cell>
        </row>
        <row r="1192">
          <cell r="O1192" t="str">
            <v>0314</v>
          </cell>
          <cell r="P1192" t="str">
            <v>0314X</v>
          </cell>
        </row>
        <row r="1193">
          <cell r="O1193" t="str">
            <v>0314</v>
          </cell>
          <cell r="P1193" t="str">
            <v>0314X</v>
          </cell>
        </row>
        <row r="1194">
          <cell r="O1194" t="str">
            <v>0314</v>
          </cell>
          <cell r="P1194" t="str">
            <v>0314Z</v>
          </cell>
        </row>
        <row r="1195">
          <cell r="O1195" t="str">
            <v>0314</v>
          </cell>
          <cell r="P1195" t="str">
            <v>0314Z</v>
          </cell>
        </row>
        <row r="1196">
          <cell r="O1196" t="str">
            <v>0314</v>
          </cell>
          <cell r="P1196" t="str">
            <v>0314Z</v>
          </cell>
        </row>
        <row r="1197">
          <cell r="O1197" t="str">
            <v>0314</v>
          </cell>
          <cell r="P1197" t="str">
            <v>0314Z</v>
          </cell>
        </row>
        <row r="1198">
          <cell r="O1198" t="str">
            <v>0314</v>
          </cell>
          <cell r="P1198" t="str">
            <v>0314Z</v>
          </cell>
        </row>
        <row r="1199">
          <cell r="O1199" t="str">
            <v>0314</v>
          </cell>
          <cell r="P1199" t="str">
            <v>0314Z</v>
          </cell>
        </row>
        <row r="1200">
          <cell r="O1200" t="str">
            <v>0314</v>
          </cell>
          <cell r="P1200" t="str">
            <v>0314Z</v>
          </cell>
        </row>
        <row r="1201">
          <cell r="O1201" t="str">
            <v>0314</v>
          </cell>
          <cell r="P1201" t="str">
            <v>0314Z</v>
          </cell>
        </row>
        <row r="1202">
          <cell r="O1202" t="str">
            <v>0314</v>
          </cell>
          <cell r="P1202" t="str">
            <v>0314Z</v>
          </cell>
        </row>
        <row r="1203">
          <cell r="O1203" t="str">
            <v>0314</v>
          </cell>
          <cell r="P1203" t="str">
            <v>0314X</v>
          </cell>
        </row>
        <row r="1204">
          <cell r="O1204" t="str">
            <v>0314</v>
          </cell>
          <cell r="P1204" t="str">
            <v>0314Z</v>
          </cell>
        </row>
        <row r="1205">
          <cell r="O1205" t="str">
            <v>0314</v>
          </cell>
          <cell r="P1205" t="str">
            <v>0314Z</v>
          </cell>
        </row>
        <row r="1206">
          <cell r="O1206" t="str">
            <v>0314</v>
          </cell>
          <cell r="P1206" t="str">
            <v>0314Z</v>
          </cell>
        </row>
        <row r="1207">
          <cell r="O1207" t="str">
            <v>0314</v>
          </cell>
          <cell r="P1207" t="str">
            <v>0314Z</v>
          </cell>
        </row>
        <row r="1208">
          <cell r="O1208" t="str">
            <v>0315</v>
          </cell>
          <cell r="P1208" t="str">
            <v>0315Z</v>
          </cell>
        </row>
        <row r="1209">
          <cell r="O1209" t="str">
            <v>0315</v>
          </cell>
          <cell r="P1209" t="str">
            <v>0315Z</v>
          </cell>
        </row>
        <row r="1210">
          <cell r="O1210" t="str">
            <v>0315</v>
          </cell>
          <cell r="P1210" t="str">
            <v>0315Z</v>
          </cell>
        </row>
        <row r="1211">
          <cell r="O1211" t="str">
            <v>0315</v>
          </cell>
          <cell r="P1211" t="str">
            <v>0315Z</v>
          </cell>
        </row>
        <row r="1212">
          <cell r="O1212" t="str">
            <v>0315</v>
          </cell>
          <cell r="P1212" t="str">
            <v>0315Z</v>
          </cell>
        </row>
        <row r="1213">
          <cell r="O1213" t="str">
            <v>0315</v>
          </cell>
          <cell r="P1213" t="str">
            <v>0315Z</v>
          </cell>
        </row>
        <row r="1214">
          <cell r="O1214" t="str">
            <v>0315</v>
          </cell>
          <cell r="P1214" t="str">
            <v>0315Z</v>
          </cell>
        </row>
        <row r="1215">
          <cell r="O1215" t="str">
            <v>0315</v>
          </cell>
          <cell r="P1215" t="str">
            <v>0315Z</v>
          </cell>
        </row>
        <row r="1216">
          <cell r="O1216" t="str">
            <v>0315</v>
          </cell>
          <cell r="P1216" t="str">
            <v>0315X</v>
          </cell>
        </row>
        <row r="1217">
          <cell r="O1217" t="str">
            <v>0315</v>
          </cell>
          <cell r="P1217" t="str">
            <v>0315Z</v>
          </cell>
        </row>
        <row r="1218">
          <cell r="O1218" t="str">
            <v>0315</v>
          </cell>
          <cell r="P1218" t="str">
            <v>0315Z</v>
          </cell>
        </row>
        <row r="1219">
          <cell r="O1219" t="str">
            <v>0315</v>
          </cell>
          <cell r="P1219" t="str">
            <v>0315X</v>
          </cell>
        </row>
        <row r="1220">
          <cell r="O1220" t="str">
            <v>0315</v>
          </cell>
          <cell r="P1220" t="str">
            <v>0315X</v>
          </cell>
        </row>
        <row r="1221">
          <cell r="O1221" t="str">
            <v>0315</v>
          </cell>
          <cell r="P1221" t="str">
            <v>0315Z</v>
          </cell>
        </row>
        <row r="1222">
          <cell r="O1222" t="str">
            <v>0315</v>
          </cell>
          <cell r="P1222" t="str">
            <v>0315Z</v>
          </cell>
        </row>
        <row r="1223">
          <cell r="O1223" t="str">
            <v>0315</v>
          </cell>
          <cell r="P1223" t="str">
            <v>0315Z</v>
          </cell>
        </row>
        <row r="1224">
          <cell r="O1224" t="str">
            <v>0315</v>
          </cell>
          <cell r="P1224" t="str">
            <v>0315Z</v>
          </cell>
        </row>
        <row r="1225">
          <cell r="O1225" t="str">
            <v>0315</v>
          </cell>
          <cell r="P1225" t="str">
            <v>0315Z</v>
          </cell>
        </row>
        <row r="1226">
          <cell r="O1226" t="str">
            <v>0315</v>
          </cell>
          <cell r="P1226" t="str">
            <v>0315Z</v>
          </cell>
        </row>
        <row r="1227">
          <cell r="O1227" t="str">
            <v>0315</v>
          </cell>
          <cell r="P1227" t="str">
            <v>0315Z</v>
          </cell>
        </row>
        <row r="1228">
          <cell r="O1228" t="str">
            <v>0315</v>
          </cell>
          <cell r="P1228" t="str">
            <v>0315Z</v>
          </cell>
        </row>
        <row r="1229">
          <cell r="O1229" t="str">
            <v>0315</v>
          </cell>
          <cell r="P1229" t="str">
            <v>0315Z</v>
          </cell>
        </row>
        <row r="1230">
          <cell r="O1230" t="str">
            <v>0315</v>
          </cell>
          <cell r="P1230" t="str">
            <v>0315Z</v>
          </cell>
        </row>
        <row r="1231">
          <cell r="O1231" t="str">
            <v>0315</v>
          </cell>
          <cell r="P1231" t="str">
            <v>0315Z</v>
          </cell>
        </row>
        <row r="1232">
          <cell r="O1232" t="str">
            <v>0315</v>
          </cell>
          <cell r="P1232" t="str">
            <v>0315X</v>
          </cell>
        </row>
        <row r="1233">
          <cell r="O1233" t="str">
            <v>0315</v>
          </cell>
          <cell r="P1233" t="str">
            <v>0315X</v>
          </cell>
        </row>
        <row r="1234">
          <cell r="O1234" t="str">
            <v>0315</v>
          </cell>
          <cell r="P1234" t="str">
            <v>0315Z</v>
          </cell>
        </row>
        <row r="1235">
          <cell r="O1235" t="str">
            <v>0315</v>
          </cell>
          <cell r="P1235" t="str">
            <v>0315Z</v>
          </cell>
        </row>
        <row r="1236">
          <cell r="O1236" t="str">
            <v>0316</v>
          </cell>
          <cell r="P1236" t="str">
            <v>0316Z</v>
          </cell>
        </row>
        <row r="1237">
          <cell r="O1237" t="str">
            <v>0316</v>
          </cell>
          <cell r="P1237" t="str">
            <v>0316X</v>
          </cell>
        </row>
        <row r="1238">
          <cell r="O1238" t="str">
            <v>0316</v>
          </cell>
          <cell r="P1238" t="str">
            <v>0316X</v>
          </cell>
        </row>
        <row r="1239">
          <cell r="O1239" t="str">
            <v>0316</v>
          </cell>
          <cell r="P1239" t="str">
            <v>0316X</v>
          </cell>
        </row>
        <row r="1240">
          <cell r="O1240" t="str">
            <v>0316</v>
          </cell>
          <cell r="P1240" t="str">
            <v>0316X</v>
          </cell>
        </row>
        <row r="1241">
          <cell r="O1241" t="str">
            <v>0316</v>
          </cell>
          <cell r="P1241" t="str">
            <v>0316Z</v>
          </cell>
        </row>
        <row r="1242">
          <cell r="O1242" t="str">
            <v>0316</v>
          </cell>
          <cell r="P1242" t="str">
            <v>0316X</v>
          </cell>
        </row>
        <row r="1243">
          <cell r="O1243" t="str">
            <v>0316</v>
          </cell>
          <cell r="P1243" t="str">
            <v>0316Z</v>
          </cell>
        </row>
        <row r="1244">
          <cell r="O1244" t="str">
            <v>0316</v>
          </cell>
          <cell r="P1244" t="str">
            <v>0316X</v>
          </cell>
        </row>
        <row r="1245">
          <cell r="O1245" t="str">
            <v>0316</v>
          </cell>
          <cell r="P1245" t="str">
            <v>0316Z</v>
          </cell>
        </row>
        <row r="1246">
          <cell r="O1246" t="str">
            <v>0316</v>
          </cell>
          <cell r="P1246" t="str">
            <v>0316Z</v>
          </cell>
        </row>
        <row r="1247">
          <cell r="O1247" t="str">
            <v>0316</v>
          </cell>
          <cell r="P1247" t="str">
            <v>0316Z</v>
          </cell>
        </row>
        <row r="1248">
          <cell r="O1248" t="str">
            <v>0316</v>
          </cell>
          <cell r="P1248" t="str">
            <v>0316Z</v>
          </cell>
        </row>
        <row r="1249">
          <cell r="O1249" t="str">
            <v>0316</v>
          </cell>
          <cell r="P1249" t="str">
            <v>0316Z</v>
          </cell>
        </row>
        <row r="1250">
          <cell r="O1250" t="str">
            <v>0316</v>
          </cell>
          <cell r="P1250" t="str">
            <v>0316Z</v>
          </cell>
        </row>
        <row r="1251">
          <cell r="O1251" t="str">
            <v>0316</v>
          </cell>
          <cell r="P1251" t="str">
            <v>0316Z</v>
          </cell>
        </row>
        <row r="1252">
          <cell r="O1252" t="str">
            <v>0316</v>
          </cell>
          <cell r="P1252" t="str">
            <v>0316Z</v>
          </cell>
        </row>
        <row r="1253">
          <cell r="O1253" t="str">
            <v>0316</v>
          </cell>
          <cell r="P1253" t="str">
            <v>0316Z</v>
          </cell>
        </row>
        <row r="1254">
          <cell r="O1254" t="str">
            <v>0316</v>
          </cell>
          <cell r="P1254" t="str">
            <v>0316Z</v>
          </cell>
        </row>
        <row r="1255">
          <cell r="O1255" t="str">
            <v>0316</v>
          </cell>
          <cell r="P1255" t="str">
            <v>0316X</v>
          </cell>
        </row>
        <row r="1256">
          <cell r="O1256" t="str">
            <v>0316</v>
          </cell>
          <cell r="P1256" t="str">
            <v>0316Z</v>
          </cell>
        </row>
        <row r="1257">
          <cell r="O1257" t="str">
            <v>0316</v>
          </cell>
          <cell r="P1257" t="str">
            <v>0316X</v>
          </cell>
        </row>
        <row r="1258">
          <cell r="O1258" t="str">
            <v>0316</v>
          </cell>
          <cell r="P1258" t="str">
            <v>0316X</v>
          </cell>
        </row>
        <row r="1259">
          <cell r="O1259" t="str">
            <v>0316</v>
          </cell>
          <cell r="P1259" t="str">
            <v>0316X</v>
          </cell>
        </row>
        <row r="1260">
          <cell r="O1260" t="str">
            <v>0316</v>
          </cell>
          <cell r="P1260" t="str">
            <v>0316Z</v>
          </cell>
        </row>
        <row r="1261">
          <cell r="O1261" t="str">
            <v>0316</v>
          </cell>
          <cell r="P1261" t="str">
            <v>0316X</v>
          </cell>
        </row>
        <row r="1262">
          <cell r="O1262" t="str">
            <v>0316</v>
          </cell>
          <cell r="P1262" t="str">
            <v>0316X</v>
          </cell>
        </row>
        <row r="1263">
          <cell r="O1263" t="str">
            <v>0316</v>
          </cell>
          <cell r="P1263" t="str">
            <v>0316X</v>
          </cell>
        </row>
        <row r="1264">
          <cell r="O1264" t="str">
            <v>0316</v>
          </cell>
          <cell r="P1264" t="str">
            <v>0316X</v>
          </cell>
        </row>
        <row r="1265">
          <cell r="O1265" t="str">
            <v>0316</v>
          </cell>
          <cell r="P1265" t="str">
            <v>0316Z</v>
          </cell>
        </row>
        <row r="1266">
          <cell r="O1266" t="str">
            <v>0316</v>
          </cell>
          <cell r="P1266" t="str">
            <v>0316Z</v>
          </cell>
        </row>
        <row r="1267">
          <cell r="O1267" t="str">
            <v>0317</v>
          </cell>
          <cell r="P1267" t="str">
            <v>0317Z</v>
          </cell>
        </row>
        <row r="1268">
          <cell r="O1268" t="str">
            <v>0317</v>
          </cell>
          <cell r="P1268" t="str">
            <v>0317X</v>
          </cell>
        </row>
        <row r="1269">
          <cell r="O1269" t="str">
            <v>0317</v>
          </cell>
          <cell r="P1269" t="str">
            <v>0317X</v>
          </cell>
        </row>
        <row r="1270">
          <cell r="O1270" t="str">
            <v>0317</v>
          </cell>
          <cell r="P1270" t="str">
            <v>0317X</v>
          </cell>
        </row>
        <row r="1271">
          <cell r="O1271" t="str">
            <v>0317</v>
          </cell>
          <cell r="P1271" t="str">
            <v>0317Z</v>
          </cell>
        </row>
        <row r="1272">
          <cell r="O1272" t="str">
            <v>0317</v>
          </cell>
          <cell r="P1272" t="str">
            <v>0317X</v>
          </cell>
        </row>
        <row r="1273">
          <cell r="O1273" t="str">
            <v>0317</v>
          </cell>
          <cell r="P1273" t="str">
            <v>0317Z</v>
          </cell>
        </row>
        <row r="1274">
          <cell r="O1274" t="str">
            <v>0317</v>
          </cell>
          <cell r="P1274" t="str">
            <v>0317X</v>
          </cell>
        </row>
        <row r="1275">
          <cell r="O1275" t="str">
            <v>0317</v>
          </cell>
          <cell r="P1275" t="str">
            <v>0317X</v>
          </cell>
        </row>
        <row r="1276">
          <cell r="O1276" t="str">
            <v>0317</v>
          </cell>
          <cell r="P1276" t="str">
            <v>0317Z</v>
          </cell>
        </row>
        <row r="1277">
          <cell r="O1277" t="str">
            <v>0317</v>
          </cell>
          <cell r="P1277" t="str">
            <v>0317Z</v>
          </cell>
        </row>
        <row r="1278">
          <cell r="O1278" t="str">
            <v>0317</v>
          </cell>
          <cell r="P1278" t="str">
            <v>0317Z</v>
          </cell>
        </row>
        <row r="1279">
          <cell r="O1279" t="str">
            <v>0317</v>
          </cell>
          <cell r="P1279" t="str">
            <v>0317Z</v>
          </cell>
        </row>
        <row r="1280">
          <cell r="O1280" t="str">
            <v>0317</v>
          </cell>
          <cell r="P1280" t="str">
            <v>0317Z</v>
          </cell>
        </row>
        <row r="1281">
          <cell r="O1281" t="str">
            <v>0317</v>
          </cell>
          <cell r="P1281" t="str">
            <v>0317Z</v>
          </cell>
        </row>
        <row r="1282">
          <cell r="O1282" t="str">
            <v>0317</v>
          </cell>
          <cell r="P1282" t="str">
            <v>0317Z</v>
          </cell>
        </row>
        <row r="1283">
          <cell r="O1283" t="str">
            <v>0317</v>
          </cell>
          <cell r="P1283" t="str">
            <v>0317Z</v>
          </cell>
        </row>
        <row r="1284">
          <cell r="O1284" t="str">
            <v>0317</v>
          </cell>
          <cell r="P1284" t="str">
            <v>0317Z</v>
          </cell>
        </row>
        <row r="1285">
          <cell r="O1285" t="str">
            <v>0317</v>
          </cell>
          <cell r="P1285" t="str">
            <v>0317Z</v>
          </cell>
        </row>
        <row r="1286">
          <cell r="O1286" t="str">
            <v>0317</v>
          </cell>
          <cell r="P1286" t="str">
            <v>0317Z</v>
          </cell>
        </row>
        <row r="1287">
          <cell r="O1287" t="str">
            <v>0317</v>
          </cell>
          <cell r="P1287" t="str">
            <v>0317X</v>
          </cell>
        </row>
        <row r="1288">
          <cell r="O1288" t="str">
            <v>0317</v>
          </cell>
          <cell r="P1288" t="str">
            <v>0317X</v>
          </cell>
        </row>
        <row r="1289">
          <cell r="O1289" t="str">
            <v>0317</v>
          </cell>
          <cell r="P1289" t="str">
            <v>0317X</v>
          </cell>
        </row>
        <row r="1290">
          <cell r="O1290" t="str">
            <v>0317</v>
          </cell>
          <cell r="P1290" t="str">
            <v>0317X</v>
          </cell>
        </row>
        <row r="1291">
          <cell r="O1291" t="str">
            <v>0317</v>
          </cell>
          <cell r="P1291" t="str">
            <v>0317X</v>
          </cell>
        </row>
        <row r="1292">
          <cell r="O1292" t="str">
            <v>0317</v>
          </cell>
          <cell r="P1292" t="str">
            <v>0317X</v>
          </cell>
        </row>
        <row r="1293">
          <cell r="O1293" t="str">
            <v>0317</v>
          </cell>
          <cell r="P1293" t="str">
            <v>0317Z</v>
          </cell>
        </row>
        <row r="1294">
          <cell r="O1294" t="str">
            <v>0318</v>
          </cell>
          <cell r="P1294" t="str">
            <v>0318Z</v>
          </cell>
        </row>
        <row r="1295">
          <cell r="O1295" t="str">
            <v>0318</v>
          </cell>
          <cell r="P1295" t="str">
            <v>0318Z</v>
          </cell>
        </row>
        <row r="1296">
          <cell r="O1296" t="str">
            <v>0318</v>
          </cell>
          <cell r="P1296" t="str">
            <v>0318Z</v>
          </cell>
        </row>
        <row r="1297">
          <cell r="O1297" t="str">
            <v>0318</v>
          </cell>
          <cell r="P1297" t="str">
            <v>0318Z</v>
          </cell>
        </row>
        <row r="1298">
          <cell r="O1298" t="str">
            <v>0318</v>
          </cell>
          <cell r="P1298" t="str">
            <v>0318Z</v>
          </cell>
        </row>
        <row r="1299">
          <cell r="O1299" t="str">
            <v>0318</v>
          </cell>
          <cell r="P1299" t="str">
            <v>0318Z</v>
          </cell>
        </row>
        <row r="1300">
          <cell r="O1300" t="str">
            <v>0318</v>
          </cell>
          <cell r="P1300" t="str">
            <v>0318Z</v>
          </cell>
        </row>
        <row r="1301">
          <cell r="O1301" t="str">
            <v>0318</v>
          </cell>
          <cell r="P1301" t="str">
            <v>0318Z</v>
          </cell>
        </row>
        <row r="1302">
          <cell r="O1302" t="str">
            <v>0318</v>
          </cell>
          <cell r="P1302" t="str">
            <v>0318X</v>
          </cell>
        </row>
        <row r="1303">
          <cell r="O1303" t="str">
            <v>0318</v>
          </cell>
          <cell r="P1303" t="str">
            <v>0318Z</v>
          </cell>
        </row>
        <row r="1304">
          <cell r="O1304" t="str">
            <v>0318</v>
          </cell>
          <cell r="P1304" t="str">
            <v>0318Z</v>
          </cell>
        </row>
        <row r="1305">
          <cell r="O1305" t="str">
            <v>0318</v>
          </cell>
          <cell r="P1305" t="str">
            <v>0318Z</v>
          </cell>
        </row>
        <row r="1306">
          <cell r="O1306" t="str">
            <v>0318</v>
          </cell>
          <cell r="P1306" t="str">
            <v>0318Z</v>
          </cell>
        </row>
        <row r="1307">
          <cell r="O1307" t="str">
            <v>0318</v>
          </cell>
          <cell r="P1307" t="str">
            <v>0318Z</v>
          </cell>
        </row>
        <row r="1308">
          <cell r="O1308" t="str">
            <v>0318</v>
          </cell>
          <cell r="P1308" t="str">
            <v>0318Z</v>
          </cell>
        </row>
        <row r="1309">
          <cell r="O1309" t="str">
            <v>0318</v>
          </cell>
          <cell r="P1309" t="str">
            <v>0318Z</v>
          </cell>
        </row>
        <row r="1310">
          <cell r="O1310" t="str">
            <v>0318</v>
          </cell>
          <cell r="P1310" t="str">
            <v>0318Z</v>
          </cell>
        </row>
        <row r="1311">
          <cell r="O1311" t="str">
            <v>0318</v>
          </cell>
          <cell r="P1311" t="str">
            <v>0318X</v>
          </cell>
        </row>
        <row r="1312">
          <cell r="O1312" t="str">
            <v>0318</v>
          </cell>
          <cell r="P1312" t="str">
            <v>0318Z</v>
          </cell>
        </row>
        <row r="1313">
          <cell r="O1313" t="str">
            <v>0318</v>
          </cell>
          <cell r="P1313" t="str">
            <v>0318Z</v>
          </cell>
        </row>
        <row r="1314">
          <cell r="O1314" t="str">
            <v>0318</v>
          </cell>
          <cell r="P1314" t="str">
            <v>0318Z</v>
          </cell>
        </row>
        <row r="1315">
          <cell r="O1315" t="str">
            <v>0318</v>
          </cell>
          <cell r="P1315" t="str">
            <v>0318Z</v>
          </cell>
        </row>
        <row r="1316">
          <cell r="O1316" t="str">
            <v>0318</v>
          </cell>
          <cell r="P1316" t="str">
            <v>0318Z</v>
          </cell>
        </row>
        <row r="1317">
          <cell r="O1317" t="str">
            <v>0318</v>
          </cell>
          <cell r="P1317" t="str">
            <v>0318Z</v>
          </cell>
        </row>
        <row r="1318">
          <cell r="O1318" t="str">
            <v>0318</v>
          </cell>
          <cell r="P1318" t="str">
            <v>0318Z</v>
          </cell>
        </row>
        <row r="1319">
          <cell r="O1319" t="str">
            <v>0318</v>
          </cell>
          <cell r="P1319" t="str">
            <v>0318Z</v>
          </cell>
        </row>
        <row r="1320">
          <cell r="O1320" t="str">
            <v>0318</v>
          </cell>
          <cell r="P1320" t="str">
            <v>0318Z</v>
          </cell>
        </row>
        <row r="1321">
          <cell r="O1321" t="str">
            <v>0318</v>
          </cell>
          <cell r="P1321" t="str">
            <v>0318Z</v>
          </cell>
        </row>
        <row r="1322">
          <cell r="O1322" t="str">
            <v>0318</v>
          </cell>
          <cell r="P1322" t="str">
            <v>0318Z</v>
          </cell>
        </row>
        <row r="1323">
          <cell r="O1323" t="str">
            <v>0318</v>
          </cell>
          <cell r="P1323" t="str">
            <v>0318Z</v>
          </cell>
        </row>
        <row r="1324">
          <cell r="O1324" t="str">
            <v>0318</v>
          </cell>
          <cell r="P1324" t="str">
            <v>0318Z</v>
          </cell>
        </row>
        <row r="1325">
          <cell r="O1325" t="str">
            <v>0318</v>
          </cell>
          <cell r="P1325" t="str">
            <v>0318Z</v>
          </cell>
        </row>
        <row r="1326">
          <cell r="O1326" t="str">
            <v>0318</v>
          </cell>
          <cell r="P1326" t="str">
            <v>0318Z</v>
          </cell>
        </row>
        <row r="1327">
          <cell r="O1327" t="str">
            <v>0318</v>
          </cell>
          <cell r="P1327" t="str">
            <v>0318Z</v>
          </cell>
        </row>
        <row r="1328">
          <cell r="O1328" t="str">
            <v>0318</v>
          </cell>
          <cell r="P1328" t="str">
            <v>0318Z</v>
          </cell>
        </row>
        <row r="1329">
          <cell r="O1329" t="str">
            <v>0318</v>
          </cell>
          <cell r="P1329" t="str">
            <v>0318Z</v>
          </cell>
        </row>
        <row r="1330">
          <cell r="O1330" t="str">
            <v>0318</v>
          </cell>
          <cell r="P1330" t="str">
            <v>0318Z</v>
          </cell>
        </row>
        <row r="1331">
          <cell r="O1331" t="str">
            <v>0318</v>
          </cell>
          <cell r="P1331" t="str">
            <v>0318Z</v>
          </cell>
        </row>
        <row r="1332">
          <cell r="O1332" t="str">
            <v>0318</v>
          </cell>
          <cell r="P1332" t="str">
            <v>0318Z</v>
          </cell>
        </row>
        <row r="1333">
          <cell r="O1333" t="str">
            <v>0318</v>
          </cell>
          <cell r="P1333" t="str">
            <v>0318Z</v>
          </cell>
        </row>
        <row r="1334">
          <cell r="O1334" t="str">
            <v>0318</v>
          </cell>
          <cell r="P1334" t="str">
            <v>0318Z</v>
          </cell>
        </row>
        <row r="1335">
          <cell r="O1335" t="str">
            <v>0318</v>
          </cell>
          <cell r="P1335" t="str">
            <v>0318Z</v>
          </cell>
        </row>
        <row r="1336">
          <cell r="O1336" t="str">
            <v>0318</v>
          </cell>
          <cell r="P1336" t="str">
            <v>0318Z</v>
          </cell>
        </row>
        <row r="1337">
          <cell r="O1337" t="str">
            <v>0318</v>
          </cell>
          <cell r="P1337" t="str">
            <v>0318Z</v>
          </cell>
        </row>
        <row r="1338">
          <cell r="O1338" t="str">
            <v>0318</v>
          </cell>
          <cell r="P1338" t="str">
            <v>0318Z</v>
          </cell>
        </row>
        <row r="1339">
          <cell r="O1339" t="str">
            <v>0318</v>
          </cell>
          <cell r="P1339" t="str">
            <v>0318X</v>
          </cell>
        </row>
        <row r="1340">
          <cell r="O1340" t="str">
            <v>0318</v>
          </cell>
          <cell r="P1340" t="str">
            <v>0318X</v>
          </cell>
        </row>
        <row r="1341">
          <cell r="O1341" t="str">
            <v>0318</v>
          </cell>
          <cell r="P1341" t="str">
            <v>0318Z</v>
          </cell>
        </row>
        <row r="1342">
          <cell r="O1342" t="str">
            <v>0318</v>
          </cell>
          <cell r="P1342" t="str">
            <v>0318Z</v>
          </cell>
        </row>
        <row r="1343">
          <cell r="O1343" t="str">
            <v>0318</v>
          </cell>
          <cell r="P1343" t="str">
            <v>0318Z</v>
          </cell>
        </row>
        <row r="1344">
          <cell r="O1344" t="str">
            <v>0318</v>
          </cell>
          <cell r="P1344" t="str">
            <v>0318Z</v>
          </cell>
        </row>
        <row r="1345">
          <cell r="O1345" t="str">
            <v>0318</v>
          </cell>
          <cell r="P1345" t="str">
            <v>0318Z</v>
          </cell>
        </row>
        <row r="1346">
          <cell r="O1346" t="str">
            <v>0318</v>
          </cell>
          <cell r="P1346" t="str">
            <v>0318Z</v>
          </cell>
        </row>
        <row r="1347">
          <cell r="O1347" t="str">
            <v>0318</v>
          </cell>
          <cell r="P1347" t="str">
            <v>0318Z</v>
          </cell>
        </row>
        <row r="1348">
          <cell r="O1348" t="str">
            <v>0318</v>
          </cell>
          <cell r="P1348" t="str">
            <v>0318Z</v>
          </cell>
        </row>
        <row r="1349">
          <cell r="O1349" t="str">
            <v>0318</v>
          </cell>
          <cell r="P1349" t="str">
            <v>0318Z</v>
          </cell>
        </row>
        <row r="1350">
          <cell r="O1350" t="str">
            <v>0318</v>
          </cell>
          <cell r="P1350" t="str">
            <v>0318Z</v>
          </cell>
        </row>
        <row r="1351">
          <cell r="O1351" t="str">
            <v>0318</v>
          </cell>
          <cell r="P1351" t="str">
            <v>0318Z</v>
          </cell>
        </row>
        <row r="1352">
          <cell r="O1352" t="str">
            <v>0318</v>
          </cell>
          <cell r="P1352" t="str">
            <v>0318Z</v>
          </cell>
        </row>
        <row r="1353">
          <cell r="O1353" t="str">
            <v>0318</v>
          </cell>
          <cell r="P1353" t="str">
            <v>0318Z</v>
          </cell>
        </row>
        <row r="1354">
          <cell r="O1354" t="str">
            <v>0318</v>
          </cell>
          <cell r="P1354" t="str">
            <v>0318Z</v>
          </cell>
        </row>
        <row r="1355">
          <cell r="O1355" t="str">
            <v>0318</v>
          </cell>
          <cell r="P1355" t="str">
            <v>0318Z</v>
          </cell>
        </row>
        <row r="1356">
          <cell r="O1356" t="str">
            <v>0318</v>
          </cell>
          <cell r="P1356" t="str">
            <v>0318Z</v>
          </cell>
        </row>
        <row r="1357">
          <cell r="O1357" t="str">
            <v>0318</v>
          </cell>
          <cell r="P1357" t="str">
            <v>0318Z</v>
          </cell>
        </row>
        <row r="1358">
          <cell r="O1358" t="str">
            <v>0318</v>
          </cell>
          <cell r="P1358" t="str">
            <v>0318Z</v>
          </cell>
        </row>
        <row r="1359">
          <cell r="O1359" t="str">
            <v>0318</v>
          </cell>
          <cell r="P1359" t="str">
            <v>0318Z</v>
          </cell>
        </row>
        <row r="1360">
          <cell r="O1360" t="str">
            <v>0318</v>
          </cell>
          <cell r="P1360" t="str">
            <v>0318Z</v>
          </cell>
        </row>
        <row r="1361">
          <cell r="O1361" t="str">
            <v>0318</v>
          </cell>
          <cell r="P1361" t="str">
            <v>0318Z</v>
          </cell>
        </row>
        <row r="1362">
          <cell r="O1362" t="str">
            <v>0318</v>
          </cell>
          <cell r="P1362" t="str">
            <v>0318Z</v>
          </cell>
        </row>
        <row r="1363">
          <cell r="O1363" t="str">
            <v>0318</v>
          </cell>
          <cell r="P1363" t="str">
            <v>0318Z</v>
          </cell>
        </row>
        <row r="1364">
          <cell r="O1364" t="str">
            <v>0318</v>
          </cell>
          <cell r="P1364" t="str">
            <v>0318Z</v>
          </cell>
        </row>
        <row r="1365">
          <cell r="O1365" t="str">
            <v>0318</v>
          </cell>
          <cell r="P1365" t="str">
            <v>0318Z</v>
          </cell>
        </row>
        <row r="1366">
          <cell r="O1366" t="str">
            <v>0318</v>
          </cell>
          <cell r="P1366" t="str">
            <v>0318Z</v>
          </cell>
        </row>
        <row r="1367">
          <cell r="O1367" t="str">
            <v>0318</v>
          </cell>
          <cell r="P1367" t="str">
            <v>0318Z</v>
          </cell>
        </row>
        <row r="1368">
          <cell r="O1368" t="str">
            <v>0318</v>
          </cell>
          <cell r="P1368" t="str">
            <v>0318Z</v>
          </cell>
        </row>
        <row r="1369">
          <cell r="O1369" t="str">
            <v>0319</v>
          </cell>
          <cell r="P1369" t="str">
            <v>0319Z</v>
          </cell>
        </row>
        <row r="1370">
          <cell r="O1370" t="str">
            <v>0319</v>
          </cell>
          <cell r="P1370" t="str">
            <v>0319Z</v>
          </cell>
        </row>
        <row r="1371">
          <cell r="O1371" t="str">
            <v>0319</v>
          </cell>
          <cell r="P1371" t="str">
            <v>0319Z</v>
          </cell>
        </row>
        <row r="1372">
          <cell r="O1372" t="str">
            <v>0319</v>
          </cell>
          <cell r="P1372" t="str">
            <v>0319Z</v>
          </cell>
        </row>
        <row r="1373">
          <cell r="O1373" t="str">
            <v>0319</v>
          </cell>
          <cell r="P1373" t="str">
            <v>0319X</v>
          </cell>
        </row>
        <row r="1374">
          <cell r="O1374" t="str">
            <v>0319</v>
          </cell>
          <cell r="P1374" t="str">
            <v>0319X</v>
          </cell>
        </row>
        <row r="1375">
          <cell r="O1375" t="str">
            <v>0319</v>
          </cell>
          <cell r="P1375" t="str">
            <v>0319Z</v>
          </cell>
        </row>
        <row r="1376">
          <cell r="O1376" t="str">
            <v>0319</v>
          </cell>
          <cell r="P1376" t="str">
            <v>0319Z</v>
          </cell>
        </row>
        <row r="1377">
          <cell r="O1377" t="str">
            <v>0319</v>
          </cell>
          <cell r="P1377" t="str">
            <v>0319X</v>
          </cell>
        </row>
        <row r="1378">
          <cell r="O1378" t="str">
            <v>0319</v>
          </cell>
          <cell r="P1378" t="str">
            <v>0319X</v>
          </cell>
        </row>
        <row r="1379">
          <cell r="O1379" t="str">
            <v>0319</v>
          </cell>
          <cell r="P1379" t="str">
            <v>0319Z</v>
          </cell>
        </row>
        <row r="1380">
          <cell r="O1380" t="str">
            <v>0319</v>
          </cell>
          <cell r="P1380" t="str">
            <v>0319Z</v>
          </cell>
        </row>
        <row r="1381">
          <cell r="O1381" t="str">
            <v>0319</v>
          </cell>
          <cell r="P1381" t="str">
            <v>0319Z</v>
          </cell>
        </row>
        <row r="1382">
          <cell r="O1382" t="str">
            <v>0319</v>
          </cell>
          <cell r="P1382" t="str">
            <v>0319Z</v>
          </cell>
        </row>
        <row r="1383">
          <cell r="O1383" t="str">
            <v>0319</v>
          </cell>
          <cell r="P1383" t="str">
            <v>0319Z</v>
          </cell>
        </row>
        <row r="1384">
          <cell r="O1384" t="str">
            <v>0319</v>
          </cell>
          <cell r="P1384" t="str">
            <v>0319Z</v>
          </cell>
        </row>
        <row r="1385">
          <cell r="O1385" t="str">
            <v>0319</v>
          </cell>
          <cell r="P1385" t="str">
            <v>0319Z</v>
          </cell>
        </row>
        <row r="1386">
          <cell r="O1386" t="str">
            <v>0319</v>
          </cell>
          <cell r="P1386" t="str">
            <v>0319Z</v>
          </cell>
        </row>
        <row r="1387">
          <cell r="O1387" t="str">
            <v>0319</v>
          </cell>
          <cell r="P1387" t="str">
            <v>0319Z</v>
          </cell>
        </row>
        <row r="1388">
          <cell r="O1388" t="str">
            <v>0319</v>
          </cell>
          <cell r="P1388" t="str">
            <v>0319Z</v>
          </cell>
        </row>
        <row r="1389">
          <cell r="O1389" t="str">
            <v>0319</v>
          </cell>
          <cell r="P1389" t="str">
            <v>0319X</v>
          </cell>
        </row>
        <row r="1390">
          <cell r="O1390" t="str">
            <v>0319</v>
          </cell>
          <cell r="P1390" t="str">
            <v>0319Z</v>
          </cell>
        </row>
        <row r="1391">
          <cell r="O1391" t="str">
            <v>0319</v>
          </cell>
          <cell r="P1391" t="str">
            <v>0319Z</v>
          </cell>
        </row>
        <row r="1392">
          <cell r="O1392" t="str">
            <v>0319</v>
          </cell>
          <cell r="P1392" t="str">
            <v>0319Z</v>
          </cell>
        </row>
        <row r="1393">
          <cell r="O1393" t="str">
            <v>0319</v>
          </cell>
          <cell r="P1393" t="str">
            <v>0319Z</v>
          </cell>
        </row>
        <row r="1394">
          <cell r="O1394" t="str">
            <v>0319</v>
          </cell>
          <cell r="P1394" t="str">
            <v>0319Z</v>
          </cell>
        </row>
        <row r="1395">
          <cell r="O1395" t="str">
            <v>0319</v>
          </cell>
          <cell r="P1395" t="str">
            <v>0319Z</v>
          </cell>
        </row>
        <row r="1396">
          <cell r="O1396" t="str">
            <v>0319</v>
          </cell>
          <cell r="P1396" t="str">
            <v>0319Z</v>
          </cell>
        </row>
        <row r="1397">
          <cell r="O1397" t="str">
            <v>0319</v>
          </cell>
          <cell r="P1397" t="str">
            <v>0319Z</v>
          </cell>
        </row>
        <row r="1398">
          <cell r="O1398" t="str">
            <v>0319</v>
          </cell>
          <cell r="P1398" t="str">
            <v>0319Z</v>
          </cell>
        </row>
        <row r="1399">
          <cell r="O1399" t="str">
            <v>0319</v>
          </cell>
          <cell r="P1399" t="str">
            <v>0319Z</v>
          </cell>
        </row>
        <row r="1400">
          <cell r="O1400" t="str">
            <v>0319</v>
          </cell>
          <cell r="P1400" t="str">
            <v>0319Z</v>
          </cell>
        </row>
        <row r="1401">
          <cell r="O1401" t="str">
            <v>0319</v>
          </cell>
          <cell r="P1401" t="str">
            <v>0319Z</v>
          </cell>
        </row>
        <row r="1402">
          <cell r="O1402" t="str">
            <v>0319</v>
          </cell>
          <cell r="P1402" t="str">
            <v>0319Z</v>
          </cell>
        </row>
        <row r="1403">
          <cell r="O1403" t="str">
            <v>0319</v>
          </cell>
          <cell r="P1403" t="str">
            <v>0319X</v>
          </cell>
        </row>
        <row r="1404">
          <cell r="O1404" t="str">
            <v>0319</v>
          </cell>
          <cell r="P1404" t="str">
            <v>0319Z</v>
          </cell>
        </row>
        <row r="1405">
          <cell r="O1405" t="str">
            <v>0319</v>
          </cell>
          <cell r="P1405" t="str">
            <v>0319Z</v>
          </cell>
        </row>
        <row r="1406">
          <cell r="O1406" t="str">
            <v>0319</v>
          </cell>
          <cell r="P1406" t="str">
            <v>0319Z</v>
          </cell>
        </row>
        <row r="1407">
          <cell r="O1407" t="str">
            <v>0319</v>
          </cell>
          <cell r="P1407" t="str">
            <v>0319Z</v>
          </cell>
        </row>
        <row r="1408">
          <cell r="O1408" t="str">
            <v>0319</v>
          </cell>
          <cell r="P1408" t="str">
            <v>0319Z</v>
          </cell>
        </row>
        <row r="1409">
          <cell r="O1409" t="str">
            <v>0319</v>
          </cell>
          <cell r="P1409" t="str">
            <v>0319Z</v>
          </cell>
        </row>
        <row r="1410">
          <cell r="O1410" t="str">
            <v>0319</v>
          </cell>
          <cell r="P1410" t="str">
            <v>0319Z</v>
          </cell>
        </row>
        <row r="1411">
          <cell r="O1411" t="str">
            <v>0319</v>
          </cell>
          <cell r="P1411" t="str">
            <v>0319Z</v>
          </cell>
        </row>
        <row r="1412">
          <cell r="O1412" t="str">
            <v>0319</v>
          </cell>
          <cell r="P1412" t="str">
            <v>0319Z</v>
          </cell>
        </row>
        <row r="1413">
          <cell r="O1413" t="str">
            <v>0319</v>
          </cell>
          <cell r="P1413" t="str">
            <v>0319Z</v>
          </cell>
        </row>
        <row r="1414">
          <cell r="O1414" t="str">
            <v>0319</v>
          </cell>
          <cell r="P1414" t="str">
            <v>0319Z</v>
          </cell>
        </row>
        <row r="1415">
          <cell r="O1415" t="str">
            <v>0319</v>
          </cell>
          <cell r="P1415" t="str">
            <v>0319Z</v>
          </cell>
        </row>
        <row r="1416">
          <cell r="O1416" t="str">
            <v>0319</v>
          </cell>
          <cell r="P1416" t="str">
            <v>0319Z</v>
          </cell>
        </row>
        <row r="1417">
          <cell r="O1417" t="str">
            <v>0319</v>
          </cell>
          <cell r="P1417" t="str">
            <v>0319X</v>
          </cell>
        </row>
        <row r="1418">
          <cell r="O1418" t="str">
            <v>0319</v>
          </cell>
          <cell r="P1418" t="str">
            <v>0319Z</v>
          </cell>
        </row>
        <row r="1419">
          <cell r="O1419" t="str">
            <v>0319</v>
          </cell>
          <cell r="P1419" t="str">
            <v>0319X</v>
          </cell>
        </row>
        <row r="1420">
          <cell r="O1420" t="str">
            <v>0319</v>
          </cell>
          <cell r="P1420" t="str">
            <v>0319Z</v>
          </cell>
        </row>
        <row r="1421">
          <cell r="O1421" t="str">
            <v>0319</v>
          </cell>
          <cell r="P1421" t="str">
            <v>0319X</v>
          </cell>
        </row>
        <row r="1422">
          <cell r="O1422" t="str">
            <v>0319</v>
          </cell>
          <cell r="P1422" t="str">
            <v>0319Z</v>
          </cell>
        </row>
        <row r="1423">
          <cell r="O1423" t="str">
            <v>0321</v>
          </cell>
          <cell r="P1423" t="str">
            <v>0321X</v>
          </cell>
        </row>
        <row r="1424">
          <cell r="O1424" t="str">
            <v>0321</v>
          </cell>
          <cell r="P1424" t="str">
            <v>0321X</v>
          </cell>
        </row>
        <row r="1425">
          <cell r="O1425" t="str">
            <v>0321</v>
          </cell>
          <cell r="P1425" t="str">
            <v>0321X</v>
          </cell>
        </row>
        <row r="1426">
          <cell r="O1426" t="str">
            <v>0321</v>
          </cell>
          <cell r="P1426" t="str">
            <v>0321X</v>
          </cell>
        </row>
        <row r="1427">
          <cell r="O1427" t="str">
            <v>0321</v>
          </cell>
          <cell r="P1427" t="str">
            <v>0321X</v>
          </cell>
        </row>
        <row r="1428">
          <cell r="O1428" t="str">
            <v>0321</v>
          </cell>
          <cell r="P1428" t="str">
            <v>0321X</v>
          </cell>
        </row>
        <row r="1429">
          <cell r="O1429" t="str">
            <v>0321</v>
          </cell>
          <cell r="P1429" t="str">
            <v>0321X</v>
          </cell>
        </row>
        <row r="1430">
          <cell r="O1430" t="str">
            <v>0321</v>
          </cell>
          <cell r="P1430" t="str">
            <v>0321X</v>
          </cell>
        </row>
        <row r="1431">
          <cell r="O1431" t="str">
            <v>0321</v>
          </cell>
          <cell r="P1431" t="str">
            <v>0321X</v>
          </cell>
        </row>
        <row r="1432">
          <cell r="O1432" t="str">
            <v>0321</v>
          </cell>
          <cell r="P1432" t="str">
            <v>0321X</v>
          </cell>
        </row>
        <row r="1433">
          <cell r="O1433" t="str">
            <v>0321</v>
          </cell>
          <cell r="P1433" t="str">
            <v>0321X</v>
          </cell>
        </row>
        <row r="1434">
          <cell r="O1434" t="str">
            <v>0321</v>
          </cell>
          <cell r="P1434" t="str">
            <v>0321Z</v>
          </cell>
        </row>
        <row r="1435">
          <cell r="O1435" t="str">
            <v>0401</v>
          </cell>
          <cell r="P1435" t="str">
            <v>0401X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X</v>
          </cell>
        </row>
        <row r="1438">
          <cell r="O1438" t="str">
            <v>0401</v>
          </cell>
          <cell r="P1438" t="str">
            <v>0401X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X</v>
          </cell>
        </row>
        <row r="1444">
          <cell r="O1444" t="str">
            <v>0401</v>
          </cell>
          <cell r="P1444" t="str">
            <v>0401X</v>
          </cell>
        </row>
        <row r="1445">
          <cell r="O1445" t="str">
            <v>0401</v>
          </cell>
          <cell r="P1445" t="str">
            <v>0401X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2</v>
          </cell>
          <cell r="P1447" t="str">
            <v>0402Z</v>
          </cell>
        </row>
        <row r="1448">
          <cell r="O1448" t="str">
            <v>0402</v>
          </cell>
          <cell r="P1448" t="str">
            <v>0402Z</v>
          </cell>
        </row>
        <row r="1449">
          <cell r="O1449" t="str">
            <v>0402</v>
          </cell>
          <cell r="P1449" t="str">
            <v>0402Z</v>
          </cell>
        </row>
        <row r="1450">
          <cell r="O1450" t="str">
            <v>0402</v>
          </cell>
          <cell r="P1450" t="str">
            <v>0402Z</v>
          </cell>
        </row>
        <row r="1451">
          <cell r="O1451" t="str">
            <v>0402</v>
          </cell>
          <cell r="P1451" t="str">
            <v>0402X</v>
          </cell>
        </row>
        <row r="1452">
          <cell r="O1452" t="str">
            <v>0402</v>
          </cell>
          <cell r="P1452" t="str">
            <v>0402Z</v>
          </cell>
        </row>
        <row r="1453">
          <cell r="O1453" t="str">
            <v>0402</v>
          </cell>
          <cell r="P1453" t="str">
            <v>0402Z</v>
          </cell>
        </row>
        <row r="1454">
          <cell r="O1454" t="str">
            <v>0402</v>
          </cell>
          <cell r="P1454" t="str">
            <v>0402Z</v>
          </cell>
        </row>
        <row r="1455">
          <cell r="O1455" t="str">
            <v>0402</v>
          </cell>
          <cell r="P1455" t="str">
            <v>0402Z</v>
          </cell>
        </row>
        <row r="1456">
          <cell r="O1456" t="str">
            <v>0402</v>
          </cell>
          <cell r="P1456" t="str">
            <v>0402Z</v>
          </cell>
        </row>
        <row r="1457">
          <cell r="O1457" t="str">
            <v>0402</v>
          </cell>
          <cell r="P1457" t="str">
            <v>0402Z</v>
          </cell>
        </row>
        <row r="1458">
          <cell r="O1458" t="str">
            <v>0402</v>
          </cell>
          <cell r="P1458" t="str">
            <v>0402Z</v>
          </cell>
        </row>
        <row r="1459">
          <cell r="O1459" t="str">
            <v>0402</v>
          </cell>
          <cell r="P1459" t="str">
            <v>0402Z</v>
          </cell>
        </row>
        <row r="1460">
          <cell r="O1460" t="str">
            <v>0402</v>
          </cell>
          <cell r="P1460" t="str">
            <v>0402X</v>
          </cell>
        </row>
        <row r="1461">
          <cell r="O1461" t="str">
            <v>0402</v>
          </cell>
          <cell r="P1461" t="str">
            <v>0402Z</v>
          </cell>
        </row>
        <row r="1462">
          <cell r="O1462" t="str">
            <v>0402</v>
          </cell>
          <cell r="P1462" t="str">
            <v>0402Z</v>
          </cell>
        </row>
        <row r="1463">
          <cell r="O1463" t="str">
            <v>0402</v>
          </cell>
          <cell r="P1463" t="str">
            <v>0402Z</v>
          </cell>
        </row>
        <row r="1464">
          <cell r="O1464" t="str">
            <v>0402</v>
          </cell>
          <cell r="P1464" t="str">
            <v>0402Z</v>
          </cell>
        </row>
        <row r="1465">
          <cell r="O1465" t="str">
            <v>0402</v>
          </cell>
          <cell r="P1465" t="str">
            <v>0402Z</v>
          </cell>
        </row>
        <row r="1466">
          <cell r="O1466" t="str">
            <v>0403</v>
          </cell>
          <cell r="P1466" t="str">
            <v>0403Z</v>
          </cell>
        </row>
        <row r="1467">
          <cell r="O1467" t="str">
            <v>0403</v>
          </cell>
          <cell r="P1467" t="str">
            <v>0403Z</v>
          </cell>
        </row>
        <row r="1468">
          <cell r="O1468" t="str">
            <v>0403</v>
          </cell>
          <cell r="P1468" t="str">
            <v>0403X</v>
          </cell>
        </row>
        <row r="1469">
          <cell r="O1469" t="str">
            <v>0403</v>
          </cell>
          <cell r="P1469" t="str">
            <v>0403Z</v>
          </cell>
        </row>
        <row r="1470">
          <cell r="O1470" t="str">
            <v>0403</v>
          </cell>
          <cell r="P1470" t="str">
            <v>0403Z</v>
          </cell>
        </row>
        <row r="1471">
          <cell r="O1471" t="str">
            <v>0403</v>
          </cell>
          <cell r="P1471" t="str">
            <v>0403Z</v>
          </cell>
        </row>
        <row r="1472">
          <cell r="O1472" t="str">
            <v>0403</v>
          </cell>
          <cell r="P1472" t="str">
            <v>0403Z</v>
          </cell>
        </row>
        <row r="1473">
          <cell r="O1473" t="str">
            <v>0403</v>
          </cell>
          <cell r="P1473" t="str">
            <v>0403Z</v>
          </cell>
        </row>
        <row r="1474">
          <cell r="O1474" t="str">
            <v>0403</v>
          </cell>
          <cell r="P1474" t="str">
            <v>0403Z</v>
          </cell>
        </row>
        <row r="1475">
          <cell r="O1475" t="str">
            <v>0403</v>
          </cell>
          <cell r="P1475" t="str">
            <v>0403X</v>
          </cell>
        </row>
        <row r="1476">
          <cell r="O1476" t="str">
            <v>0403</v>
          </cell>
          <cell r="P1476" t="str">
            <v>0403Z</v>
          </cell>
        </row>
        <row r="1477">
          <cell r="O1477" t="str">
            <v>0403</v>
          </cell>
          <cell r="P1477" t="str">
            <v>0403Z</v>
          </cell>
        </row>
        <row r="1478">
          <cell r="O1478" t="str">
            <v>0403</v>
          </cell>
          <cell r="P1478" t="str">
            <v>0403Z</v>
          </cell>
        </row>
        <row r="1479">
          <cell r="O1479" t="str">
            <v>0403</v>
          </cell>
          <cell r="P1479" t="str">
            <v>0403Z</v>
          </cell>
        </row>
        <row r="1480">
          <cell r="O1480" t="str">
            <v>0403</v>
          </cell>
          <cell r="P1480" t="str">
            <v>0403Z</v>
          </cell>
        </row>
        <row r="1481">
          <cell r="O1481" t="str">
            <v>0403</v>
          </cell>
          <cell r="P1481" t="str">
            <v>0403Z</v>
          </cell>
        </row>
        <row r="1482">
          <cell r="O1482" t="str">
            <v>0403</v>
          </cell>
          <cell r="P1482" t="str">
            <v>0403Z</v>
          </cell>
        </row>
        <row r="1483">
          <cell r="O1483" t="str">
            <v>0404</v>
          </cell>
          <cell r="P1483" t="str">
            <v>0404Z</v>
          </cell>
        </row>
        <row r="1484">
          <cell r="O1484" t="str">
            <v>0404</v>
          </cell>
          <cell r="P1484" t="str">
            <v>0404Z</v>
          </cell>
        </row>
        <row r="1485">
          <cell r="O1485" t="str">
            <v>0404</v>
          </cell>
          <cell r="P1485" t="str">
            <v>0404Z</v>
          </cell>
        </row>
        <row r="1486">
          <cell r="O1486" t="str">
            <v>0404</v>
          </cell>
          <cell r="P1486" t="str">
            <v>0404Z</v>
          </cell>
        </row>
        <row r="1487">
          <cell r="O1487" t="str">
            <v>0404</v>
          </cell>
          <cell r="P1487" t="str">
            <v>0404X</v>
          </cell>
        </row>
        <row r="1488">
          <cell r="O1488" t="str">
            <v>0404</v>
          </cell>
          <cell r="P1488" t="str">
            <v>0404Z</v>
          </cell>
        </row>
        <row r="1489">
          <cell r="O1489" t="str">
            <v>0404</v>
          </cell>
          <cell r="P1489" t="str">
            <v>0404Z</v>
          </cell>
        </row>
        <row r="1490">
          <cell r="O1490" t="str">
            <v>0404</v>
          </cell>
          <cell r="P1490" t="str">
            <v>0404Z</v>
          </cell>
        </row>
        <row r="1491">
          <cell r="O1491" t="str">
            <v>0404</v>
          </cell>
          <cell r="P1491" t="str">
            <v>0404Z</v>
          </cell>
        </row>
        <row r="1492">
          <cell r="O1492" t="str">
            <v>0404</v>
          </cell>
          <cell r="P1492" t="str">
            <v>0404Z</v>
          </cell>
        </row>
        <row r="1493">
          <cell r="O1493" t="str">
            <v>0404</v>
          </cell>
          <cell r="P1493" t="str">
            <v>0404Z</v>
          </cell>
        </row>
        <row r="1494">
          <cell r="O1494" t="str">
            <v>0404</v>
          </cell>
          <cell r="P1494" t="str">
            <v>0404Z</v>
          </cell>
        </row>
        <row r="1495">
          <cell r="O1495" t="str">
            <v>0404</v>
          </cell>
          <cell r="P1495" t="str">
            <v>0404Z</v>
          </cell>
        </row>
        <row r="1496">
          <cell r="O1496" t="str">
            <v>0404</v>
          </cell>
          <cell r="P1496" t="str">
            <v>0404Z</v>
          </cell>
        </row>
        <row r="1497">
          <cell r="O1497" t="str">
            <v>0404</v>
          </cell>
          <cell r="P1497" t="str">
            <v>0404Z</v>
          </cell>
        </row>
        <row r="1498">
          <cell r="O1498" t="str">
            <v>0404</v>
          </cell>
          <cell r="P1498" t="str">
            <v>0404Z</v>
          </cell>
        </row>
        <row r="1499">
          <cell r="O1499" t="str">
            <v>0404</v>
          </cell>
          <cell r="P1499" t="str">
            <v>0404Z</v>
          </cell>
        </row>
        <row r="1500">
          <cell r="O1500" t="str">
            <v>0404</v>
          </cell>
          <cell r="P1500" t="str">
            <v>0404Z</v>
          </cell>
        </row>
        <row r="1501">
          <cell r="O1501" t="str">
            <v>0404</v>
          </cell>
          <cell r="P1501" t="str">
            <v>0404Z</v>
          </cell>
        </row>
        <row r="1502">
          <cell r="O1502" t="str">
            <v>0404</v>
          </cell>
          <cell r="P1502" t="str">
            <v>0404Z</v>
          </cell>
        </row>
        <row r="1503">
          <cell r="O1503" t="str">
            <v>0404</v>
          </cell>
          <cell r="P1503" t="str">
            <v>0404Z</v>
          </cell>
        </row>
        <row r="1504">
          <cell r="O1504" t="str">
            <v>0404</v>
          </cell>
          <cell r="P1504" t="str">
            <v>0404Z</v>
          </cell>
        </row>
        <row r="1505">
          <cell r="O1505" t="str">
            <v>0404</v>
          </cell>
          <cell r="P1505" t="str">
            <v>0404Z</v>
          </cell>
        </row>
        <row r="1506">
          <cell r="O1506" t="str">
            <v>0404</v>
          </cell>
          <cell r="P1506" t="str">
            <v>0404X</v>
          </cell>
        </row>
        <row r="1507">
          <cell r="O1507" t="str">
            <v>0404</v>
          </cell>
          <cell r="P1507" t="str">
            <v>0404X</v>
          </cell>
        </row>
        <row r="1508">
          <cell r="O1508" t="str">
            <v>0404</v>
          </cell>
          <cell r="P1508" t="str">
            <v>0404Z</v>
          </cell>
        </row>
        <row r="1509">
          <cell r="O1509" t="str">
            <v>0404</v>
          </cell>
          <cell r="P1509" t="str">
            <v>0404Z</v>
          </cell>
        </row>
        <row r="1510">
          <cell r="O1510" t="str">
            <v>0404</v>
          </cell>
          <cell r="P1510" t="str">
            <v>0404Z</v>
          </cell>
        </row>
        <row r="1511">
          <cell r="O1511" t="str">
            <v>0404</v>
          </cell>
          <cell r="P1511" t="str">
            <v>0404Z</v>
          </cell>
        </row>
        <row r="1512">
          <cell r="O1512" t="str">
            <v>0404</v>
          </cell>
          <cell r="P1512" t="str">
            <v>0404Z</v>
          </cell>
        </row>
        <row r="1513">
          <cell r="O1513" t="str">
            <v>0404</v>
          </cell>
          <cell r="P1513" t="str">
            <v>0404Z</v>
          </cell>
        </row>
        <row r="1514">
          <cell r="O1514" t="str">
            <v>0404</v>
          </cell>
          <cell r="P1514" t="str">
            <v>0404Z</v>
          </cell>
        </row>
        <row r="1515">
          <cell r="O1515" t="str">
            <v>0405</v>
          </cell>
          <cell r="P1515" t="str">
            <v>0405Z</v>
          </cell>
        </row>
        <row r="1516">
          <cell r="O1516" t="str">
            <v>0405</v>
          </cell>
          <cell r="P1516" t="str">
            <v>0405Z</v>
          </cell>
        </row>
        <row r="1517">
          <cell r="O1517" t="str">
            <v>0405</v>
          </cell>
          <cell r="P1517" t="str">
            <v>0405Z</v>
          </cell>
        </row>
        <row r="1518">
          <cell r="O1518" t="str">
            <v>0405</v>
          </cell>
          <cell r="P1518" t="str">
            <v>0405Z</v>
          </cell>
        </row>
        <row r="1519">
          <cell r="O1519" t="str">
            <v>0405</v>
          </cell>
          <cell r="P1519" t="str">
            <v>0405X</v>
          </cell>
        </row>
        <row r="1520">
          <cell r="O1520" t="str">
            <v>0405</v>
          </cell>
          <cell r="P1520" t="str">
            <v>0405Z</v>
          </cell>
        </row>
        <row r="1521">
          <cell r="O1521" t="str">
            <v>0405</v>
          </cell>
          <cell r="P1521" t="str">
            <v>0405Z</v>
          </cell>
        </row>
        <row r="1522">
          <cell r="O1522" t="str">
            <v>0405</v>
          </cell>
          <cell r="P1522" t="str">
            <v>0405Z</v>
          </cell>
        </row>
        <row r="1523">
          <cell r="O1523" t="str">
            <v>0405</v>
          </cell>
          <cell r="P1523" t="str">
            <v>0405Z</v>
          </cell>
        </row>
        <row r="1524">
          <cell r="O1524" t="str">
            <v>0405</v>
          </cell>
          <cell r="P1524" t="str">
            <v>0405Z</v>
          </cell>
        </row>
        <row r="1525">
          <cell r="O1525" t="str">
            <v>0405</v>
          </cell>
          <cell r="P1525" t="str">
            <v>0405Z</v>
          </cell>
        </row>
        <row r="1526">
          <cell r="O1526" t="str">
            <v>0405</v>
          </cell>
          <cell r="P1526" t="str">
            <v>0405Z</v>
          </cell>
        </row>
        <row r="1527">
          <cell r="O1527" t="str">
            <v>0405</v>
          </cell>
          <cell r="P1527" t="str">
            <v>0405X</v>
          </cell>
        </row>
        <row r="1528">
          <cell r="O1528" t="str">
            <v>0405</v>
          </cell>
          <cell r="P1528" t="str">
            <v>0405X</v>
          </cell>
        </row>
        <row r="1529">
          <cell r="O1529" t="str">
            <v>0405</v>
          </cell>
          <cell r="P1529" t="str">
            <v>0405X</v>
          </cell>
        </row>
        <row r="1530">
          <cell r="O1530" t="str">
            <v>0405</v>
          </cell>
          <cell r="P1530" t="str">
            <v>0405Z</v>
          </cell>
        </row>
        <row r="1531">
          <cell r="O1531" t="str">
            <v>0405</v>
          </cell>
          <cell r="P1531" t="str">
            <v>0405Z</v>
          </cell>
        </row>
        <row r="1532">
          <cell r="O1532" t="str">
            <v>0406</v>
          </cell>
          <cell r="P1532" t="str">
            <v>0406Z</v>
          </cell>
        </row>
        <row r="1533">
          <cell r="O1533" t="str">
            <v>0406</v>
          </cell>
          <cell r="P1533" t="str">
            <v>0406Z</v>
          </cell>
        </row>
        <row r="1534">
          <cell r="O1534" t="str">
            <v>0406</v>
          </cell>
          <cell r="P1534" t="str">
            <v>0406Z</v>
          </cell>
        </row>
        <row r="1535">
          <cell r="O1535" t="str">
            <v>0406</v>
          </cell>
          <cell r="P1535" t="str">
            <v>0406Z</v>
          </cell>
        </row>
        <row r="1536">
          <cell r="O1536" t="str">
            <v>0406</v>
          </cell>
          <cell r="P1536" t="str">
            <v>0406Z</v>
          </cell>
        </row>
        <row r="1537">
          <cell r="O1537" t="str">
            <v>0406</v>
          </cell>
          <cell r="P1537" t="str">
            <v>0406Z</v>
          </cell>
        </row>
        <row r="1538">
          <cell r="O1538" t="str">
            <v>0406</v>
          </cell>
          <cell r="P1538" t="str">
            <v>0406Z</v>
          </cell>
        </row>
        <row r="1539">
          <cell r="O1539" t="str">
            <v>0406</v>
          </cell>
          <cell r="P1539" t="str">
            <v>0406Z</v>
          </cell>
        </row>
        <row r="1540">
          <cell r="O1540" t="str">
            <v>0406</v>
          </cell>
          <cell r="P1540" t="str">
            <v>0406Z</v>
          </cell>
        </row>
        <row r="1541">
          <cell r="O1541" t="str">
            <v>0406</v>
          </cell>
          <cell r="P1541" t="str">
            <v>0406Z</v>
          </cell>
        </row>
        <row r="1542">
          <cell r="O1542" t="str">
            <v>0406</v>
          </cell>
          <cell r="P1542" t="str">
            <v>0406Z</v>
          </cell>
        </row>
        <row r="1543">
          <cell r="O1543" t="str">
            <v>0406</v>
          </cell>
          <cell r="P1543" t="str">
            <v>0406Z</v>
          </cell>
        </row>
        <row r="1544">
          <cell r="O1544" t="str">
            <v>0406</v>
          </cell>
          <cell r="P1544" t="str">
            <v>0406Z</v>
          </cell>
        </row>
        <row r="1545">
          <cell r="O1545" t="str">
            <v>0406</v>
          </cell>
          <cell r="P1545" t="str">
            <v>0406Z</v>
          </cell>
        </row>
        <row r="1546">
          <cell r="O1546" t="str">
            <v>0406</v>
          </cell>
          <cell r="P1546" t="str">
            <v>0406Z</v>
          </cell>
        </row>
        <row r="1547">
          <cell r="O1547" t="str">
            <v>0406</v>
          </cell>
          <cell r="P1547" t="str">
            <v>0406Z</v>
          </cell>
        </row>
        <row r="1548">
          <cell r="O1548" t="str">
            <v>0406</v>
          </cell>
          <cell r="P1548" t="str">
            <v>0406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X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X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X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9</v>
          </cell>
          <cell r="P1575" t="str">
            <v>0409Z</v>
          </cell>
        </row>
        <row r="1576">
          <cell r="O1576" t="str">
            <v>0409</v>
          </cell>
          <cell r="P1576" t="str">
            <v>0409Z</v>
          </cell>
        </row>
        <row r="1577">
          <cell r="O1577" t="str">
            <v>0409</v>
          </cell>
          <cell r="P1577" t="str">
            <v>0409X</v>
          </cell>
        </row>
        <row r="1578">
          <cell r="O1578" t="str">
            <v>0409</v>
          </cell>
          <cell r="P1578" t="str">
            <v>0409Z</v>
          </cell>
        </row>
        <row r="1579">
          <cell r="O1579" t="str">
            <v>0409</v>
          </cell>
          <cell r="P1579" t="str">
            <v>0409X</v>
          </cell>
        </row>
        <row r="1580">
          <cell r="O1580" t="str">
            <v>0409</v>
          </cell>
          <cell r="P1580" t="str">
            <v>0409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X</v>
          </cell>
        </row>
        <row r="1586">
          <cell r="O1586" t="str">
            <v>0409</v>
          </cell>
          <cell r="P1586" t="str">
            <v>0409X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10</v>
          </cell>
          <cell r="P1594" t="str">
            <v>0410Z</v>
          </cell>
        </row>
        <row r="1595">
          <cell r="O1595" t="str">
            <v>0410</v>
          </cell>
          <cell r="P1595" t="str">
            <v>0410Z</v>
          </cell>
        </row>
        <row r="1596">
          <cell r="O1596" t="str">
            <v>0410</v>
          </cell>
          <cell r="P1596" t="str">
            <v>0410Z</v>
          </cell>
        </row>
        <row r="1597">
          <cell r="O1597" t="str">
            <v>0410</v>
          </cell>
          <cell r="P1597" t="str">
            <v>0410Z</v>
          </cell>
        </row>
        <row r="1598">
          <cell r="O1598" t="str">
            <v>0410</v>
          </cell>
          <cell r="P1598" t="str">
            <v>0410Z</v>
          </cell>
        </row>
        <row r="1599">
          <cell r="O1599" t="str">
            <v>0410</v>
          </cell>
          <cell r="P1599" t="str">
            <v>0410X</v>
          </cell>
        </row>
        <row r="1600">
          <cell r="O1600" t="str">
            <v>0410</v>
          </cell>
          <cell r="P1600" t="str">
            <v>0410Z</v>
          </cell>
        </row>
        <row r="1601">
          <cell r="O1601" t="str">
            <v>0410</v>
          </cell>
          <cell r="P1601" t="str">
            <v>0410Z</v>
          </cell>
        </row>
        <row r="1602">
          <cell r="O1602" t="str">
            <v>0410</v>
          </cell>
          <cell r="P1602" t="str">
            <v>0410Z</v>
          </cell>
        </row>
        <row r="1603">
          <cell r="O1603" t="str">
            <v>0410</v>
          </cell>
          <cell r="P1603" t="str">
            <v>0410X</v>
          </cell>
        </row>
        <row r="1604">
          <cell r="O1604" t="str">
            <v>0410</v>
          </cell>
          <cell r="P1604" t="str">
            <v>0410Z</v>
          </cell>
        </row>
        <row r="1605">
          <cell r="O1605" t="str">
            <v>0410</v>
          </cell>
          <cell r="P1605" t="str">
            <v>0410Z</v>
          </cell>
        </row>
        <row r="1606">
          <cell r="O1606" t="str">
            <v>0410</v>
          </cell>
          <cell r="P1606" t="str">
            <v>0410Z</v>
          </cell>
        </row>
        <row r="1607">
          <cell r="O1607" t="str">
            <v>0410</v>
          </cell>
          <cell r="P1607" t="str">
            <v>0410Z</v>
          </cell>
        </row>
        <row r="1608">
          <cell r="O1608" t="str">
            <v>0410</v>
          </cell>
          <cell r="P1608" t="str">
            <v>0410Z</v>
          </cell>
        </row>
        <row r="1609">
          <cell r="O1609" t="str">
            <v>0410</v>
          </cell>
          <cell r="P1609" t="str">
            <v>0410Z</v>
          </cell>
        </row>
        <row r="1610">
          <cell r="O1610" t="str">
            <v>0410</v>
          </cell>
          <cell r="P1610" t="str">
            <v>0410Z</v>
          </cell>
        </row>
        <row r="1611">
          <cell r="O1611" t="str">
            <v>0410</v>
          </cell>
          <cell r="P1611" t="str">
            <v>0410Z</v>
          </cell>
        </row>
        <row r="1612">
          <cell r="O1612" t="str">
            <v>0410</v>
          </cell>
          <cell r="P1612" t="str">
            <v>0410Z</v>
          </cell>
        </row>
        <row r="1613">
          <cell r="O1613" t="str">
            <v>0410</v>
          </cell>
          <cell r="P1613" t="str">
            <v>0410Z</v>
          </cell>
        </row>
        <row r="1614">
          <cell r="O1614" t="str">
            <v>0410</v>
          </cell>
          <cell r="P1614" t="str">
            <v>0410Z</v>
          </cell>
        </row>
        <row r="1615">
          <cell r="O1615" t="str">
            <v>0410</v>
          </cell>
          <cell r="P1615" t="str">
            <v>0410Z</v>
          </cell>
        </row>
        <row r="1616">
          <cell r="O1616" t="str">
            <v>0410</v>
          </cell>
          <cell r="P1616" t="str">
            <v>0410Z</v>
          </cell>
        </row>
        <row r="1617">
          <cell r="O1617" t="str">
            <v>0410</v>
          </cell>
          <cell r="P1617" t="str">
            <v>0410Z</v>
          </cell>
        </row>
        <row r="1618">
          <cell r="O1618" t="str">
            <v>0410</v>
          </cell>
          <cell r="P1618" t="str">
            <v>0410Z</v>
          </cell>
        </row>
        <row r="1619">
          <cell r="O1619" t="str">
            <v>0410</v>
          </cell>
          <cell r="P1619" t="str">
            <v>0410Z</v>
          </cell>
        </row>
        <row r="1620">
          <cell r="O1620" t="str">
            <v>0410</v>
          </cell>
          <cell r="P1620" t="str">
            <v>0410X</v>
          </cell>
        </row>
        <row r="1621">
          <cell r="O1621" t="str">
            <v>0410</v>
          </cell>
          <cell r="P1621" t="str">
            <v>0410Z</v>
          </cell>
        </row>
        <row r="1622">
          <cell r="O1622" t="str">
            <v>0410</v>
          </cell>
          <cell r="P1622" t="str">
            <v>0410Z</v>
          </cell>
        </row>
        <row r="1623">
          <cell r="O1623" t="str">
            <v>0410</v>
          </cell>
          <cell r="P1623" t="str">
            <v>0410X</v>
          </cell>
        </row>
        <row r="1624">
          <cell r="O1624" t="str">
            <v>0410</v>
          </cell>
          <cell r="P1624" t="str">
            <v>0410Z</v>
          </cell>
        </row>
        <row r="1625">
          <cell r="O1625" t="str">
            <v>0410</v>
          </cell>
          <cell r="P1625" t="str">
            <v>0410Z</v>
          </cell>
        </row>
        <row r="1626">
          <cell r="O1626" t="str">
            <v>0410</v>
          </cell>
          <cell r="P1626" t="str">
            <v>0410Z</v>
          </cell>
        </row>
        <row r="1627">
          <cell r="O1627" t="str">
            <v>0410</v>
          </cell>
          <cell r="P1627" t="str">
            <v>0410Z</v>
          </cell>
        </row>
        <row r="1628">
          <cell r="O1628" t="str">
            <v>0410</v>
          </cell>
          <cell r="P1628" t="str">
            <v>0410Z</v>
          </cell>
        </row>
        <row r="1629">
          <cell r="O1629" t="str">
            <v>0501</v>
          </cell>
          <cell r="P1629" t="str">
            <v>0501Z</v>
          </cell>
        </row>
        <row r="1630">
          <cell r="O1630" t="str">
            <v>0501</v>
          </cell>
          <cell r="P1630" t="str">
            <v>0501X</v>
          </cell>
        </row>
        <row r="1631">
          <cell r="O1631" t="str">
            <v>0501</v>
          </cell>
          <cell r="P1631" t="str">
            <v>0501X</v>
          </cell>
        </row>
        <row r="1632">
          <cell r="O1632" t="str">
            <v>0501</v>
          </cell>
          <cell r="P1632" t="str">
            <v>0501X</v>
          </cell>
        </row>
        <row r="1633">
          <cell r="O1633" t="str">
            <v>0501</v>
          </cell>
          <cell r="P1633" t="str">
            <v>0501X</v>
          </cell>
        </row>
        <row r="1634">
          <cell r="O1634" t="str">
            <v>0501</v>
          </cell>
          <cell r="P1634" t="str">
            <v>0501X</v>
          </cell>
        </row>
        <row r="1635">
          <cell r="O1635" t="str">
            <v>0501</v>
          </cell>
          <cell r="P1635" t="str">
            <v>0501Z</v>
          </cell>
        </row>
        <row r="1636">
          <cell r="O1636" t="str">
            <v>0501</v>
          </cell>
          <cell r="P1636" t="str">
            <v>0501Z</v>
          </cell>
        </row>
        <row r="1637">
          <cell r="O1637" t="str">
            <v>0501</v>
          </cell>
          <cell r="P1637" t="str">
            <v>0501Z</v>
          </cell>
        </row>
        <row r="1638">
          <cell r="O1638" t="str">
            <v>0501</v>
          </cell>
          <cell r="P1638" t="str">
            <v>0501Z</v>
          </cell>
        </row>
        <row r="1639">
          <cell r="O1639" t="str">
            <v>0501</v>
          </cell>
          <cell r="P1639" t="str">
            <v>0501Z</v>
          </cell>
        </row>
        <row r="1640">
          <cell r="O1640" t="str">
            <v>0501</v>
          </cell>
          <cell r="P1640" t="str">
            <v>0501X</v>
          </cell>
        </row>
        <row r="1641">
          <cell r="O1641" t="str">
            <v>0501</v>
          </cell>
          <cell r="P1641" t="str">
            <v>0501X</v>
          </cell>
        </row>
        <row r="1642">
          <cell r="O1642" t="str">
            <v>0501</v>
          </cell>
          <cell r="P1642" t="str">
            <v>0501X</v>
          </cell>
        </row>
        <row r="1643">
          <cell r="O1643" t="str">
            <v>0501</v>
          </cell>
          <cell r="P1643" t="str">
            <v>0501Z</v>
          </cell>
        </row>
        <row r="1644">
          <cell r="O1644" t="str">
            <v>0501</v>
          </cell>
          <cell r="P1644" t="str">
            <v>0501Z</v>
          </cell>
        </row>
        <row r="1645">
          <cell r="O1645" t="str">
            <v>0502</v>
          </cell>
          <cell r="P1645" t="str">
            <v>0502Z</v>
          </cell>
        </row>
        <row r="1646">
          <cell r="O1646" t="str">
            <v>0502</v>
          </cell>
          <cell r="P1646" t="str">
            <v>0502Z</v>
          </cell>
        </row>
        <row r="1647">
          <cell r="O1647" t="str">
            <v>0502</v>
          </cell>
          <cell r="P1647" t="str">
            <v>0502Z</v>
          </cell>
        </row>
        <row r="1648">
          <cell r="O1648" t="str">
            <v>0502</v>
          </cell>
          <cell r="P1648" t="str">
            <v>0502Z</v>
          </cell>
        </row>
        <row r="1649">
          <cell r="O1649" t="str">
            <v>0502</v>
          </cell>
          <cell r="P1649" t="str">
            <v>0502Z</v>
          </cell>
        </row>
        <row r="1650">
          <cell r="O1650" t="str">
            <v>0502</v>
          </cell>
          <cell r="P1650" t="str">
            <v>0502Z</v>
          </cell>
        </row>
        <row r="1651">
          <cell r="O1651" t="str">
            <v>0502</v>
          </cell>
          <cell r="P1651" t="str">
            <v>0502Z</v>
          </cell>
        </row>
        <row r="1652">
          <cell r="O1652" t="str">
            <v>0502</v>
          </cell>
          <cell r="P1652" t="str">
            <v>0502Z</v>
          </cell>
        </row>
        <row r="1653">
          <cell r="O1653" t="str">
            <v>0502</v>
          </cell>
          <cell r="P1653" t="str">
            <v>0502Z</v>
          </cell>
        </row>
        <row r="1654">
          <cell r="O1654" t="str">
            <v>0502</v>
          </cell>
          <cell r="P1654" t="str">
            <v>0502Z</v>
          </cell>
        </row>
        <row r="1655">
          <cell r="O1655" t="str">
            <v>0502</v>
          </cell>
          <cell r="P1655" t="str">
            <v>0502Z</v>
          </cell>
        </row>
        <row r="1656">
          <cell r="O1656" t="str">
            <v>0502</v>
          </cell>
          <cell r="P1656" t="str">
            <v>0502Z</v>
          </cell>
        </row>
        <row r="1657">
          <cell r="O1657" t="str">
            <v>0502</v>
          </cell>
          <cell r="P1657" t="str">
            <v>0502Z</v>
          </cell>
        </row>
        <row r="1658">
          <cell r="O1658" t="str">
            <v>0502</v>
          </cell>
          <cell r="P1658" t="str">
            <v>0502Z</v>
          </cell>
        </row>
        <row r="1659">
          <cell r="O1659" t="str">
            <v>0502</v>
          </cell>
          <cell r="P1659" t="str">
            <v>0502Z</v>
          </cell>
        </row>
        <row r="1660">
          <cell r="O1660" t="str">
            <v>0502</v>
          </cell>
          <cell r="P1660" t="str">
            <v>0502Z</v>
          </cell>
        </row>
        <row r="1661">
          <cell r="O1661" t="str">
            <v>0502</v>
          </cell>
          <cell r="P1661" t="str">
            <v>0502Z</v>
          </cell>
        </row>
        <row r="1662">
          <cell r="O1662" t="str">
            <v>0502</v>
          </cell>
          <cell r="P1662" t="str">
            <v>0502Z</v>
          </cell>
        </row>
        <row r="1663">
          <cell r="O1663" t="str">
            <v>0502</v>
          </cell>
          <cell r="P1663" t="str">
            <v>0502Z</v>
          </cell>
        </row>
        <row r="1664">
          <cell r="O1664" t="str">
            <v>0502</v>
          </cell>
          <cell r="P1664" t="str">
            <v>0502Z</v>
          </cell>
        </row>
        <row r="1665">
          <cell r="O1665" t="str">
            <v>0502</v>
          </cell>
          <cell r="P1665" t="str">
            <v>0502Z</v>
          </cell>
        </row>
        <row r="1666">
          <cell r="O1666" t="str">
            <v>0502</v>
          </cell>
          <cell r="P1666" t="str">
            <v>0502Z</v>
          </cell>
        </row>
        <row r="1667">
          <cell r="O1667" t="str">
            <v>0503</v>
          </cell>
          <cell r="P1667" t="str">
            <v>0503Z</v>
          </cell>
        </row>
        <row r="1668">
          <cell r="O1668" t="str">
            <v>0503</v>
          </cell>
          <cell r="P1668" t="str">
            <v>0503Z</v>
          </cell>
        </row>
        <row r="1669">
          <cell r="O1669" t="str">
            <v>0503</v>
          </cell>
          <cell r="P1669" t="str">
            <v>0503X</v>
          </cell>
        </row>
        <row r="1670">
          <cell r="O1670" t="str">
            <v>0503</v>
          </cell>
          <cell r="P1670" t="str">
            <v>0503Z</v>
          </cell>
        </row>
        <row r="1671">
          <cell r="O1671" t="str">
            <v>0503</v>
          </cell>
          <cell r="P1671" t="str">
            <v>0503Z</v>
          </cell>
        </row>
        <row r="1672">
          <cell r="O1672" t="str">
            <v>0503</v>
          </cell>
          <cell r="P1672" t="str">
            <v>0503Z</v>
          </cell>
        </row>
        <row r="1673">
          <cell r="O1673" t="str">
            <v>0503</v>
          </cell>
          <cell r="P1673" t="str">
            <v>0503Z</v>
          </cell>
        </row>
        <row r="1674">
          <cell r="O1674" t="str">
            <v>0503</v>
          </cell>
          <cell r="P1674" t="str">
            <v>0503Z</v>
          </cell>
        </row>
        <row r="1675">
          <cell r="O1675" t="str">
            <v>0503</v>
          </cell>
          <cell r="P1675" t="str">
            <v>0503Z</v>
          </cell>
        </row>
        <row r="1676">
          <cell r="O1676" t="str">
            <v>0503</v>
          </cell>
          <cell r="P1676" t="str">
            <v>0503Z</v>
          </cell>
        </row>
        <row r="1677">
          <cell r="O1677" t="str">
            <v>0503</v>
          </cell>
          <cell r="P1677" t="str">
            <v>0503Z</v>
          </cell>
        </row>
        <row r="1678">
          <cell r="O1678" t="str">
            <v>0503</v>
          </cell>
          <cell r="P1678" t="str">
            <v>0503Z</v>
          </cell>
        </row>
        <row r="1679">
          <cell r="O1679" t="str">
            <v>0503</v>
          </cell>
          <cell r="P1679" t="str">
            <v>0503Z</v>
          </cell>
        </row>
        <row r="1680">
          <cell r="O1680" t="str">
            <v>0503</v>
          </cell>
          <cell r="P1680" t="str">
            <v>0503Z</v>
          </cell>
        </row>
        <row r="1681">
          <cell r="O1681" t="str">
            <v>0503</v>
          </cell>
          <cell r="P1681" t="str">
            <v>0503Z</v>
          </cell>
        </row>
        <row r="1682">
          <cell r="O1682" t="str">
            <v>0503</v>
          </cell>
          <cell r="P1682" t="str">
            <v>0503Z</v>
          </cell>
        </row>
        <row r="1683">
          <cell r="O1683" t="str">
            <v>0503</v>
          </cell>
          <cell r="P1683" t="str">
            <v>0503Z</v>
          </cell>
        </row>
        <row r="1684">
          <cell r="O1684" t="str">
            <v>0503</v>
          </cell>
          <cell r="P1684" t="str">
            <v>0503Z</v>
          </cell>
        </row>
        <row r="1685">
          <cell r="O1685" t="str">
            <v>0503</v>
          </cell>
          <cell r="P1685" t="str">
            <v>0503Z</v>
          </cell>
        </row>
        <row r="1686">
          <cell r="O1686" t="str">
            <v>0503</v>
          </cell>
          <cell r="P1686" t="str">
            <v>0503Z</v>
          </cell>
        </row>
        <row r="1687">
          <cell r="O1687" t="str">
            <v>0503</v>
          </cell>
          <cell r="P1687" t="str">
            <v>0503Z</v>
          </cell>
        </row>
        <row r="1688">
          <cell r="O1688" t="str">
            <v>0503</v>
          </cell>
          <cell r="P1688" t="str">
            <v>0503Z</v>
          </cell>
        </row>
        <row r="1689">
          <cell r="O1689" t="str">
            <v>0503</v>
          </cell>
          <cell r="P1689" t="str">
            <v>0503Z</v>
          </cell>
        </row>
        <row r="1690">
          <cell r="O1690" t="str">
            <v>0503</v>
          </cell>
          <cell r="P1690" t="str">
            <v>0503Z</v>
          </cell>
        </row>
        <row r="1691">
          <cell r="O1691" t="str">
            <v>0504</v>
          </cell>
          <cell r="P1691" t="str">
            <v>0504Z</v>
          </cell>
        </row>
        <row r="1692">
          <cell r="O1692" t="str">
            <v>0504</v>
          </cell>
          <cell r="P1692" t="str">
            <v>0504Z</v>
          </cell>
        </row>
        <row r="1693">
          <cell r="O1693" t="str">
            <v>0504</v>
          </cell>
          <cell r="P1693" t="str">
            <v>0504X</v>
          </cell>
        </row>
        <row r="1694">
          <cell r="O1694" t="str">
            <v>0504</v>
          </cell>
          <cell r="P1694" t="str">
            <v>0504X</v>
          </cell>
        </row>
        <row r="1695">
          <cell r="O1695" t="str">
            <v>0504</v>
          </cell>
          <cell r="P1695" t="str">
            <v>0504X</v>
          </cell>
        </row>
        <row r="1696">
          <cell r="O1696" t="str">
            <v>0504</v>
          </cell>
          <cell r="P1696" t="str">
            <v>0504X</v>
          </cell>
        </row>
        <row r="1697">
          <cell r="O1697" t="str">
            <v>0504</v>
          </cell>
          <cell r="P1697" t="str">
            <v>0504Z</v>
          </cell>
        </row>
        <row r="1698">
          <cell r="O1698" t="str">
            <v>0504</v>
          </cell>
          <cell r="P1698" t="str">
            <v>0504Z</v>
          </cell>
        </row>
        <row r="1699">
          <cell r="O1699" t="str">
            <v>0504</v>
          </cell>
          <cell r="P1699" t="str">
            <v>0504Z</v>
          </cell>
        </row>
        <row r="1700">
          <cell r="O1700" t="str">
            <v>0504</v>
          </cell>
          <cell r="P1700" t="str">
            <v>0504Z</v>
          </cell>
        </row>
        <row r="1701">
          <cell r="O1701" t="str">
            <v>0504</v>
          </cell>
          <cell r="P1701" t="str">
            <v>0504X</v>
          </cell>
        </row>
        <row r="1702">
          <cell r="O1702" t="str">
            <v>0504</v>
          </cell>
          <cell r="P1702" t="str">
            <v>0504X</v>
          </cell>
        </row>
        <row r="1703">
          <cell r="O1703" t="str">
            <v>0504</v>
          </cell>
          <cell r="P1703" t="str">
            <v>0504X</v>
          </cell>
        </row>
        <row r="1704">
          <cell r="O1704" t="str">
            <v>0504</v>
          </cell>
          <cell r="P1704" t="str">
            <v>0504X</v>
          </cell>
        </row>
        <row r="1705">
          <cell r="O1705" t="str">
            <v>0504</v>
          </cell>
          <cell r="P1705" t="str">
            <v>0504X</v>
          </cell>
        </row>
        <row r="1706">
          <cell r="O1706" t="str">
            <v>0504</v>
          </cell>
          <cell r="P1706" t="str">
            <v>0504Z</v>
          </cell>
        </row>
        <row r="1707">
          <cell r="O1707" t="str">
            <v>0505</v>
          </cell>
          <cell r="P1707" t="str">
            <v>0505Z</v>
          </cell>
        </row>
        <row r="1708">
          <cell r="O1708" t="str">
            <v>0505</v>
          </cell>
          <cell r="P1708" t="str">
            <v>0505Z</v>
          </cell>
        </row>
        <row r="1709">
          <cell r="O1709" t="str">
            <v>0505</v>
          </cell>
          <cell r="P1709" t="str">
            <v>0505Z</v>
          </cell>
        </row>
        <row r="1710">
          <cell r="O1710" t="str">
            <v>0505</v>
          </cell>
          <cell r="P1710" t="str">
            <v>0505Z</v>
          </cell>
        </row>
        <row r="1711">
          <cell r="O1711" t="str">
            <v>0505</v>
          </cell>
          <cell r="P1711" t="str">
            <v>0505Z</v>
          </cell>
        </row>
        <row r="1712">
          <cell r="O1712" t="str">
            <v>0505</v>
          </cell>
          <cell r="P1712" t="str">
            <v>0505Z</v>
          </cell>
        </row>
        <row r="1713">
          <cell r="O1713" t="str">
            <v>0505</v>
          </cell>
          <cell r="P1713" t="str">
            <v>0505Z</v>
          </cell>
        </row>
        <row r="1714">
          <cell r="O1714" t="str">
            <v>0505</v>
          </cell>
          <cell r="P1714" t="str">
            <v>0505Z</v>
          </cell>
        </row>
        <row r="1715">
          <cell r="O1715" t="str">
            <v>0505</v>
          </cell>
          <cell r="P1715" t="str">
            <v>0505Z</v>
          </cell>
        </row>
        <row r="1716">
          <cell r="O1716" t="str">
            <v>0505</v>
          </cell>
          <cell r="P1716" t="str">
            <v>0505Z</v>
          </cell>
        </row>
        <row r="1717">
          <cell r="O1717" t="str">
            <v>0505</v>
          </cell>
          <cell r="P1717" t="str">
            <v>0505Z</v>
          </cell>
        </row>
        <row r="1718">
          <cell r="O1718" t="str">
            <v>0505</v>
          </cell>
          <cell r="P1718" t="str">
            <v>0505Z</v>
          </cell>
        </row>
        <row r="1719">
          <cell r="O1719" t="str">
            <v>0505</v>
          </cell>
          <cell r="P1719" t="str">
            <v>0505Z</v>
          </cell>
        </row>
        <row r="1720">
          <cell r="O1720" t="str">
            <v>0505</v>
          </cell>
          <cell r="P1720" t="str">
            <v>0505Z</v>
          </cell>
        </row>
        <row r="1721">
          <cell r="O1721" t="str">
            <v>0505</v>
          </cell>
          <cell r="P1721" t="str">
            <v>0505Z</v>
          </cell>
        </row>
        <row r="1722">
          <cell r="O1722" t="str">
            <v>0505</v>
          </cell>
          <cell r="P1722" t="str">
            <v>0505Z</v>
          </cell>
        </row>
        <row r="1723">
          <cell r="O1723" t="str">
            <v>0505</v>
          </cell>
          <cell r="P1723" t="str">
            <v>0505Z</v>
          </cell>
        </row>
        <row r="1724">
          <cell r="O1724" t="str">
            <v>0505</v>
          </cell>
          <cell r="P1724" t="str">
            <v>0505Z</v>
          </cell>
        </row>
        <row r="1725">
          <cell r="O1725" t="str">
            <v>0505</v>
          </cell>
          <cell r="P1725" t="str">
            <v>0505Z</v>
          </cell>
        </row>
        <row r="1726">
          <cell r="O1726" t="str">
            <v>0505</v>
          </cell>
          <cell r="P1726" t="str">
            <v>0505Z</v>
          </cell>
        </row>
        <row r="1727">
          <cell r="O1727" t="str">
            <v>0505</v>
          </cell>
          <cell r="P1727" t="str">
            <v>0505Z</v>
          </cell>
        </row>
        <row r="1728">
          <cell r="O1728" t="str">
            <v>0505</v>
          </cell>
          <cell r="P1728" t="str">
            <v>0505Z</v>
          </cell>
        </row>
        <row r="1729">
          <cell r="O1729" t="str">
            <v>0506</v>
          </cell>
          <cell r="P1729" t="str">
            <v>0506Z</v>
          </cell>
        </row>
        <row r="1730">
          <cell r="O1730" t="str">
            <v>0506</v>
          </cell>
          <cell r="P1730" t="str">
            <v>0506Z</v>
          </cell>
        </row>
        <row r="1731">
          <cell r="O1731" t="str">
            <v>0506</v>
          </cell>
          <cell r="P1731" t="str">
            <v>0506Z</v>
          </cell>
        </row>
        <row r="1732">
          <cell r="O1732" t="str">
            <v>0506</v>
          </cell>
          <cell r="P1732" t="str">
            <v>0506Z</v>
          </cell>
        </row>
        <row r="1733">
          <cell r="O1733" t="str">
            <v>0506</v>
          </cell>
          <cell r="P1733" t="str">
            <v>0506Z</v>
          </cell>
        </row>
        <row r="1734">
          <cell r="O1734" t="str">
            <v>0506</v>
          </cell>
          <cell r="P1734" t="str">
            <v>0506Z</v>
          </cell>
        </row>
        <row r="1735">
          <cell r="O1735" t="str">
            <v>0506</v>
          </cell>
          <cell r="P1735" t="str">
            <v>0506Z</v>
          </cell>
        </row>
        <row r="1736">
          <cell r="O1736" t="str">
            <v>0506</v>
          </cell>
          <cell r="P1736" t="str">
            <v>0506Z</v>
          </cell>
        </row>
        <row r="1737">
          <cell r="O1737" t="str">
            <v>0506</v>
          </cell>
          <cell r="P1737" t="str">
            <v>0506Z</v>
          </cell>
        </row>
        <row r="1738">
          <cell r="O1738" t="str">
            <v>0506</v>
          </cell>
          <cell r="P1738" t="str">
            <v>0506Z</v>
          </cell>
        </row>
        <row r="1739">
          <cell r="O1739" t="str">
            <v>0506</v>
          </cell>
          <cell r="P1739" t="str">
            <v>0506Z</v>
          </cell>
        </row>
        <row r="1740">
          <cell r="O1740" t="str">
            <v>0506</v>
          </cell>
          <cell r="P1740" t="str">
            <v>0506Z</v>
          </cell>
        </row>
        <row r="1741">
          <cell r="O1741" t="str">
            <v>0506</v>
          </cell>
          <cell r="P1741" t="str">
            <v>0506Z</v>
          </cell>
        </row>
        <row r="1742">
          <cell r="O1742" t="str">
            <v>0506</v>
          </cell>
          <cell r="P1742" t="str">
            <v>0506Z</v>
          </cell>
        </row>
        <row r="1743">
          <cell r="O1743" t="str">
            <v>0506</v>
          </cell>
          <cell r="P1743" t="str">
            <v>0506Z</v>
          </cell>
        </row>
        <row r="1744">
          <cell r="O1744" t="str">
            <v>0506</v>
          </cell>
          <cell r="P1744" t="str">
            <v>0506Z</v>
          </cell>
        </row>
        <row r="1745">
          <cell r="O1745" t="str">
            <v>0506</v>
          </cell>
          <cell r="P1745" t="str">
            <v>0506Z</v>
          </cell>
        </row>
        <row r="1746">
          <cell r="O1746" t="str">
            <v>0506</v>
          </cell>
          <cell r="P1746" t="str">
            <v>0506Z</v>
          </cell>
        </row>
        <row r="1747">
          <cell r="O1747" t="str">
            <v>0506</v>
          </cell>
          <cell r="P1747" t="str">
            <v>0506Z</v>
          </cell>
        </row>
        <row r="1748">
          <cell r="O1748" t="str">
            <v>0506</v>
          </cell>
          <cell r="P1748" t="str">
            <v>0506Z</v>
          </cell>
        </row>
        <row r="1749">
          <cell r="O1749" t="str">
            <v>0506</v>
          </cell>
          <cell r="P1749" t="str">
            <v>0506Z</v>
          </cell>
        </row>
        <row r="1750">
          <cell r="O1750" t="str">
            <v>0506</v>
          </cell>
          <cell r="P1750" t="str">
            <v>0506Z</v>
          </cell>
        </row>
        <row r="1751">
          <cell r="O1751" t="str">
            <v>0507</v>
          </cell>
          <cell r="P1751" t="str">
            <v>0507Z</v>
          </cell>
        </row>
        <row r="1752">
          <cell r="O1752" t="str">
            <v>0507</v>
          </cell>
          <cell r="P1752" t="str">
            <v>0507Z</v>
          </cell>
        </row>
        <row r="1753">
          <cell r="O1753" t="str">
            <v>0507</v>
          </cell>
          <cell r="P1753" t="str">
            <v>0507X</v>
          </cell>
        </row>
        <row r="1754">
          <cell r="O1754" t="str">
            <v>0507</v>
          </cell>
          <cell r="P1754" t="str">
            <v>0507X</v>
          </cell>
        </row>
        <row r="1755">
          <cell r="O1755" t="str">
            <v>0507</v>
          </cell>
          <cell r="P1755" t="str">
            <v>0507Z</v>
          </cell>
        </row>
        <row r="1756">
          <cell r="O1756" t="str">
            <v>0507</v>
          </cell>
          <cell r="P1756" t="str">
            <v>0507Z</v>
          </cell>
        </row>
        <row r="1757">
          <cell r="O1757" t="str">
            <v>0507</v>
          </cell>
          <cell r="P1757" t="str">
            <v>0507Z</v>
          </cell>
        </row>
        <row r="1758">
          <cell r="O1758" t="str">
            <v>0507</v>
          </cell>
          <cell r="P1758" t="str">
            <v>0507Z</v>
          </cell>
        </row>
        <row r="1759">
          <cell r="O1759" t="str">
            <v>0507</v>
          </cell>
          <cell r="P1759" t="str">
            <v>0507Z</v>
          </cell>
        </row>
        <row r="1760">
          <cell r="O1760" t="str">
            <v>0507</v>
          </cell>
          <cell r="P1760" t="str">
            <v>0507Z</v>
          </cell>
        </row>
        <row r="1761">
          <cell r="O1761" t="str">
            <v>0507</v>
          </cell>
          <cell r="P1761" t="str">
            <v>0507Z</v>
          </cell>
        </row>
        <row r="1762">
          <cell r="O1762" t="str">
            <v>0507</v>
          </cell>
          <cell r="P1762" t="str">
            <v>0507Z</v>
          </cell>
        </row>
        <row r="1763">
          <cell r="O1763" t="str">
            <v>0507</v>
          </cell>
          <cell r="P1763" t="str">
            <v>0507X</v>
          </cell>
        </row>
        <row r="1764">
          <cell r="O1764" t="str">
            <v>0507</v>
          </cell>
          <cell r="P1764" t="str">
            <v>0507X</v>
          </cell>
        </row>
        <row r="1765">
          <cell r="O1765" t="str">
            <v>0507</v>
          </cell>
          <cell r="P1765" t="str">
            <v>0507Z</v>
          </cell>
        </row>
        <row r="1766">
          <cell r="O1766" t="str">
            <v>0507</v>
          </cell>
          <cell r="P1766" t="str">
            <v>0507Z</v>
          </cell>
        </row>
        <row r="1767">
          <cell r="O1767" t="str">
            <v>0508</v>
          </cell>
          <cell r="P1767" t="str">
            <v>0508Z</v>
          </cell>
        </row>
        <row r="1768">
          <cell r="O1768" t="str">
            <v>0508</v>
          </cell>
          <cell r="P1768" t="str">
            <v>0508Z</v>
          </cell>
        </row>
        <row r="1769">
          <cell r="O1769" t="str">
            <v>0508</v>
          </cell>
          <cell r="P1769" t="str">
            <v>0508Z</v>
          </cell>
        </row>
        <row r="1770">
          <cell r="O1770" t="str">
            <v>0508</v>
          </cell>
          <cell r="P1770" t="str">
            <v>0508Z</v>
          </cell>
        </row>
        <row r="1771">
          <cell r="O1771" t="str">
            <v>0508</v>
          </cell>
          <cell r="P1771" t="str">
            <v>0508Z</v>
          </cell>
        </row>
        <row r="1772">
          <cell r="O1772" t="str">
            <v>0508</v>
          </cell>
          <cell r="P1772" t="str">
            <v>0508Z</v>
          </cell>
        </row>
        <row r="1773">
          <cell r="O1773" t="str">
            <v>0508</v>
          </cell>
          <cell r="P1773" t="str">
            <v>0508Z</v>
          </cell>
        </row>
        <row r="1774">
          <cell r="O1774" t="str">
            <v>0508</v>
          </cell>
          <cell r="P1774" t="str">
            <v>0508Z</v>
          </cell>
        </row>
        <row r="1775">
          <cell r="O1775" t="str">
            <v>0508</v>
          </cell>
          <cell r="P1775" t="str">
            <v>0508Z</v>
          </cell>
        </row>
        <row r="1776">
          <cell r="O1776" t="str">
            <v>0508</v>
          </cell>
          <cell r="P1776" t="str">
            <v>0508Z</v>
          </cell>
        </row>
        <row r="1777">
          <cell r="O1777" t="str">
            <v>0508</v>
          </cell>
          <cell r="P1777" t="str">
            <v>0508Z</v>
          </cell>
        </row>
        <row r="1778">
          <cell r="O1778" t="str">
            <v>0508</v>
          </cell>
          <cell r="P1778" t="str">
            <v>0508Z</v>
          </cell>
        </row>
        <row r="1779">
          <cell r="O1779" t="str">
            <v>0509</v>
          </cell>
          <cell r="P1779" t="str">
            <v>0509Z</v>
          </cell>
        </row>
        <row r="1780">
          <cell r="O1780" t="str">
            <v>0509</v>
          </cell>
          <cell r="P1780" t="str">
            <v>0509Z</v>
          </cell>
        </row>
        <row r="1781">
          <cell r="O1781" t="str">
            <v>0509</v>
          </cell>
          <cell r="P1781" t="str">
            <v>0509Z</v>
          </cell>
        </row>
        <row r="1782">
          <cell r="O1782" t="str">
            <v>0509</v>
          </cell>
          <cell r="P1782" t="str">
            <v>0509X</v>
          </cell>
        </row>
        <row r="1783">
          <cell r="O1783" t="str">
            <v>0509</v>
          </cell>
          <cell r="P1783" t="str">
            <v>0509Z</v>
          </cell>
        </row>
        <row r="1784">
          <cell r="O1784" t="str">
            <v>0509</v>
          </cell>
          <cell r="P1784" t="str">
            <v>0509Z</v>
          </cell>
        </row>
        <row r="1785">
          <cell r="O1785" t="str">
            <v>0509</v>
          </cell>
          <cell r="P1785" t="str">
            <v>0509Z</v>
          </cell>
        </row>
        <row r="1786">
          <cell r="O1786" t="str">
            <v>0509</v>
          </cell>
          <cell r="P1786" t="str">
            <v>0509Z</v>
          </cell>
        </row>
        <row r="1787">
          <cell r="O1787" t="str">
            <v>0509</v>
          </cell>
          <cell r="P1787" t="str">
            <v>0509X</v>
          </cell>
        </row>
        <row r="1788">
          <cell r="O1788" t="str">
            <v>0509</v>
          </cell>
          <cell r="P1788" t="str">
            <v>0509Z</v>
          </cell>
        </row>
        <row r="1789">
          <cell r="O1789" t="str">
            <v>0509</v>
          </cell>
          <cell r="P1789" t="str">
            <v>0509Z</v>
          </cell>
        </row>
        <row r="1790">
          <cell r="O1790" t="str">
            <v>0509</v>
          </cell>
          <cell r="P1790" t="str">
            <v>0509Z</v>
          </cell>
        </row>
        <row r="1791">
          <cell r="O1791" t="str">
            <v>0510</v>
          </cell>
          <cell r="P1791" t="str">
            <v>0510X</v>
          </cell>
        </row>
        <row r="1792">
          <cell r="O1792" t="str">
            <v>0510</v>
          </cell>
          <cell r="P1792" t="str">
            <v>0510X</v>
          </cell>
        </row>
        <row r="1793">
          <cell r="O1793" t="str">
            <v>0510</v>
          </cell>
          <cell r="P1793" t="str">
            <v>0510Z</v>
          </cell>
        </row>
        <row r="1794">
          <cell r="O1794" t="str">
            <v>0510</v>
          </cell>
          <cell r="P1794" t="str">
            <v>0510X</v>
          </cell>
        </row>
        <row r="1795">
          <cell r="O1795" t="str">
            <v>0510</v>
          </cell>
          <cell r="P1795" t="str">
            <v>0510X</v>
          </cell>
        </row>
        <row r="1796">
          <cell r="O1796" t="str">
            <v>0510</v>
          </cell>
          <cell r="P1796" t="str">
            <v>0510Z</v>
          </cell>
        </row>
        <row r="1797">
          <cell r="O1797" t="str">
            <v>0510</v>
          </cell>
          <cell r="P1797" t="str">
            <v>0510Z</v>
          </cell>
        </row>
        <row r="1798">
          <cell r="O1798" t="str">
            <v>0510</v>
          </cell>
          <cell r="P1798" t="str">
            <v>0510Z</v>
          </cell>
        </row>
        <row r="1799">
          <cell r="O1799" t="str">
            <v>0510</v>
          </cell>
          <cell r="P1799" t="str">
            <v>0510X</v>
          </cell>
        </row>
        <row r="1800">
          <cell r="O1800" t="str">
            <v>0510</v>
          </cell>
          <cell r="P1800" t="str">
            <v>0510X</v>
          </cell>
        </row>
        <row r="1801">
          <cell r="O1801" t="str">
            <v>0510</v>
          </cell>
          <cell r="P1801" t="str">
            <v>0510X</v>
          </cell>
        </row>
        <row r="1802">
          <cell r="O1802" t="str">
            <v>0510</v>
          </cell>
          <cell r="P1802" t="str">
            <v>0510X</v>
          </cell>
        </row>
        <row r="1803">
          <cell r="O1803" t="str">
            <v>0511</v>
          </cell>
          <cell r="P1803" t="str">
            <v>0511Z</v>
          </cell>
        </row>
        <row r="1804">
          <cell r="O1804" t="str">
            <v>0511</v>
          </cell>
          <cell r="P1804" t="str">
            <v>0511Z</v>
          </cell>
        </row>
        <row r="1805">
          <cell r="O1805" t="str">
            <v>0511</v>
          </cell>
          <cell r="P1805" t="str">
            <v>0511Z</v>
          </cell>
        </row>
        <row r="1806">
          <cell r="O1806" t="str">
            <v>0511</v>
          </cell>
          <cell r="P1806" t="str">
            <v>0511X</v>
          </cell>
        </row>
        <row r="1807">
          <cell r="O1807" t="str">
            <v>0511</v>
          </cell>
          <cell r="P1807" t="str">
            <v>0511Z</v>
          </cell>
        </row>
        <row r="1808">
          <cell r="O1808" t="str">
            <v>0511</v>
          </cell>
          <cell r="P1808" t="str">
            <v>0511Z</v>
          </cell>
        </row>
        <row r="1809">
          <cell r="O1809" t="str">
            <v>0511</v>
          </cell>
          <cell r="P1809" t="str">
            <v>0511Z</v>
          </cell>
        </row>
        <row r="1810">
          <cell r="O1810" t="str">
            <v>0511</v>
          </cell>
          <cell r="P1810" t="str">
            <v>0511Z</v>
          </cell>
        </row>
        <row r="1811">
          <cell r="O1811" t="str">
            <v>0511</v>
          </cell>
          <cell r="P1811" t="str">
            <v>0511Z</v>
          </cell>
        </row>
        <row r="1812">
          <cell r="O1812" t="str">
            <v>0511</v>
          </cell>
          <cell r="P1812" t="str">
            <v>0511Z</v>
          </cell>
        </row>
        <row r="1813">
          <cell r="O1813" t="str">
            <v>0511</v>
          </cell>
          <cell r="P1813" t="str">
            <v>0511Z</v>
          </cell>
        </row>
        <row r="1814">
          <cell r="O1814" t="str">
            <v>0511</v>
          </cell>
          <cell r="P1814" t="str">
            <v>0511Z</v>
          </cell>
        </row>
        <row r="1815">
          <cell r="O1815" t="str">
            <v>0511</v>
          </cell>
          <cell r="P1815" t="str">
            <v>0511Z</v>
          </cell>
        </row>
        <row r="1816">
          <cell r="O1816" t="str">
            <v>0511</v>
          </cell>
          <cell r="P1816" t="str">
            <v>0511Z</v>
          </cell>
        </row>
        <row r="1817">
          <cell r="O1817" t="str">
            <v>0511</v>
          </cell>
          <cell r="P1817" t="str">
            <v>0511X</v>
          </cell>
        </row>
        <row r="1818">
          <cell r="O1818" t="str">
            <v>0511</v>
          </cell>
          <cell r="P1818" t="str">
            <v>0511Z</v>
          </cell>
        </row>
        <row r="1819">
          <cell r="O1819" t="str">
            <v>0511</v>
          </cell>
          <cell r="P1819" t="str">
            <v>0511Z</v>
          </cell>
        </row>
        <row r="1820">
          <cell r="O1820" t="str">
            <v>0511</v>
          </cell>
          <cell r="P1820" t="str">
            <v>0511Z</v>
          </cell>
        </row>
        <row r="1821">
          <cell r="O1821" t="str">
            <v>0511</v>
          </cell>
          <cell r="P1821" t="str">
            <v>0511Z</v>
          </cell>
        </row>
        <row r="1822">
          <cell r="O1822" t="str">
            <v>0511</v>
          </cell>
          <cell r="P1822" t="str">
            <v>0511Z</v>
          </cell>
        </row>
        <row r="1823">
          <cell r="O1823" t="str">
            <v>0511</v>
          </cell>
          <cell r="P1823" t="str">
            <v>0511Z</v>
          </cell>
        </row>
        <row r="1824">
          <cell r="O1824" t="str">
            <v>0511</v>
          </cell>
          <cell r="P1824" t="str">
            <v>0511Z</v>
          </cell>
        </row>
        <row r="1825">
          <cell r="O1825" t="str">
            <v>0512</v>
          </cell>
          <cell r="P1825" t="str">
            <v>0512Z</v>
          </cell>
        </row>
        <row r="1826">
          <cell r="O1826" t="str">
            <v>0512</v>
          </cell>
          <cell r="P1826" t="str">
            <v>0512Z</v>
          </cell>
        </row>
        <row r="1827">
          <cell r="O1827" t="str">
            <v>0512</v>
          </cell>
          <cell r="P1827" t="str">
            <v>0512Z</v>
          </cell>
        </row>
        <row r="1828">
          <cell r="O1828" t="str">
            <v>0512</v>
          </cell>
          <cell r="P1828" t="str">
            <v>0512Z</v>
          </cell>
        </row>
        <row r="1829">
          <cell r="O1829" t="str">
            <v>0512</v>
          </cell>
          <cell r="P1829" t="str">
            <v>0512Z</v>
          </cell>
        </row>
        <row r="1830">
          <cell r="O1830" t="str">
            <v>0512</v>
          </cell>
          <cell r="P1830" t="str">
            <v>0512Z</v>
          </cell>
        </row>
        <row r="1831">
          <cell r="O1831" t="str">
            <v>0512</v>
          </cell>
          <cell r="P1831" t="str">
            <v>0512Z</v>
          </cell>
        </row>
        <row r="1832">
          <cell r="O1832" t="str">
            <v>0512</v>
          </cell>
          <cell r="P1832" t="str">
            <v>0512Z</v>
          </cell>
        </row>
        <row r="1833">
          <cell r="O1833" t="str">
            <v>0512</v>
          </cell>
          <cell r="P1833" t="str">
            <v>0512Z</v>
          </cell>
        </row>
        <row r="1834">
          <cell r="O1834" t="str">
            <v>0512</v>
          </cell>
          <cell r="P1834" t="str">
            <v>0512X</v>
          </cell>
        </row>
        <row r="1835">
          <cell r="O1835" t="str">
            <v>0512</v>
          </cell>
          <cell r="P1835" t="str">
            <v>0512X</v>
          </cell>
        </row>
        <row r="1836">
          <cell r="O1836" t="str">
            <v>0512</v>
          </cell>
          <cell r="P1836" t="str">
            <v>0512Z</v>
          </cell>
        </row>
        <row r="1837">
          <cell r="O1837" t="str">
            <v>0512</v>
          </cell>
          <cell r="P1837" t="str">
            <v>0512Z</v>
          </cell>
        </row>
        <row r="1838">
          <cell r="O1838" t="str">
            <v>0512</v>
          </cell>
          <cell r="P1838" t="str">
            <v>0512Z</v>
          </cell>
        </row>
        <row r="1839">
          <cell r="O1839" t="str">
            <v>0512</v>
          </cell>
          <cell r="P1839" t="str">
            <v>0512Z</v>
          </cell>
        </row>
        <row r="1840">
          <cell r="O1840" t="str">
            <v>0512</v>
          </cell>
          <cell r="P1840" t="str">
            <v>0512Z</v>
          </cell>
        </row>
        <row r="1841">
          <cell r="O1841" t="str">
            <v>0512</v>
          </cell>
          <cell r="P1841" t="str">
            <v>0512Z</v>
          </cell>
        </row>
        <row r="1842">
          <cell r="O1842" t="str">
            <v>0512</v>
          </cell>
          <cell r="P1842" t="str">
            <v>0512Z</v>
          </cell>
        </row>
        <row r="1843">
          <cell r="O1843" t="str">
            <v>0512</v>
          </cell>
          <cell r="P1843" t="str">
            <v>0512Z</v>
          </cell>
        </row>
        <row r="1844">
          <cell r="O1844" t="str">
            <v>0512</v>
          </cell>
          <cell r="P1844" t="str">
            <v>0512Z</v>
          </cell>
        </row>
        <row r="1845">
          <cell r="O1845" t="str">
            <v>0512</v>
          </cell>
          <cell r="P1845" t="str">
            <v>0512Z</v>
          </cell>
        </row>
        <row r="1846">
          <cell r="O1846" t="str">
            <v>0512</v>
          </cell>
          <cell r="P1846" t="str">
            <v>0512Z</v>
          </cell>
        </row>
        <row r="1847">
          <cell r="O1847" t="str">
            <v>0512</v>
          </cell>
          <cell r="P1847" t="str">
            <v>0512Z</v>
          </cell>
        </row>
        <row r="1848">
          <cell r="O1848" t="str">
            <v>0512</v>
          </cell>
          <cell r="P1848" t="str">
            <v>0512Z</v>
          </cell>
        </row>
        <row r="1849">
          <cell r="O1849" t="str">
            <v>0512</v>
          </cell>
          <cell r="P1849" t="str">
            <v>0512Z</v>
          </cell>
        </row>
        <row r="1850">
          <cell r="O1850" t="str">
            <v>0512</v>
          </cell>
          <cell r="P1850" t="str">
            <v>0512Z</v>
          </cell>
        </row>
        <row r="1851">
          <cell r="O1851" t="str">
            <v>0512</v>
          </cell>
          <cell r="P1851" t="str">
            <v>0512Z</v>
          </cell>
        </row>
        <row r="1852">
          <cell r="O1852" t="str">
            <v>0512</v>
          </cell>
          <cell r="P1852" t="str">
            <v>0512Z</v>
          </cell>
        </row>
        <row r="1853">
          <cell r="O1853" t="str">
            <v>0512</v>
          </cell>
          <cell r="P1853" t="str">
            <v>0512X</v>
          </cell>
        </row>
        <row r="1854">
          <cell r="O1854" t="str">
            <v>0512</v>
          </cell>
          <cell r="P1854" t="str">
            <v>0512Z</v>
          </cell>
        </row>
        <row r="1855">
          <cell r="O1855" t="str">
            <v>0512</v>
          </cell>
          <cell r="P1855" t="str">
            <v>0512Z</v>
          </cell>
        </row>
        <row r="1856">
          <cell r="O1856" t="str">
            <v>0512</v>
          </cell>
          <cell r="P1856" t="str">
            <v>0512Z</v>
          </cell>
        </row>
        <row r="1857">
          <cell r="O1857" t="str">
            <v>0512</v>
          </cell>
          <cell r="P1857" t="str">
            <v>0512Z</v>
          </cell>
        </row>
        <row r="1858">
          <cell r="O1858" t="str">
            <v>0601</v>
          </cell>
          <cell r="P1858" t="str">
            <v>0601X</v>
          </cell>
        </row>
        <row r="1859">
          <cell r="O1859" t="str">
            <v>0601</v>
          </cell>
          <cell r="P1859" t="str">
            <v>0601X</v>
          </cell>
        </row>
        <row r="1860">
          <cell r="O1860" t="str">
            <v>0601</v>
          </cell>
          <cell r="P1860" t="str">
            <v>0601X</v>
          </cell>
        </row>
        <row r="1861">
          <cell r="O1861" t="str">
            <v>0601</v>
          </cell>
          <cell r="P1861" t="str">
            <v>0601X</v>
          </cell>
        </row>
        <row r="1862">
          <cell r="O1862" t="str">
            <v>0601</v>
          </cell>
          <cell r="P1862" t="str">
            <v>0601Z</v>
          </cell>
        </row>
        <row r="1863">
          <cell r="O1863" t="str">
            <v>0601</v>
          </cell>
          <cell r="P1863" t="str">
            <v>0601Z</v>
          </cell>
        </row>
        <row r="1864">
          <cell r="O1864" t="str">
            <v>0601</v>
          </cell>
          <cell r="P1864" t="str">
            <v>0601Z</v>
          </cell>
        </row>
        <row r="1865">
          <cell r="O1865" t="str">
            <v>0601</v>
          </cell>
          <cell r="P1865" t="str">
            <v>0601X</v>
          </cell>
        </row>
        <row r="1866">
          <cell r="O1866" t="str">
            <v>0601</v>
          </cell>
          <cell r="P1866" t="str">
            <v>0601X</v>
          </cell>
        </row>
        <row r="1867">
          <cell r="O1867" t="str">
            <v>0601</v>
          </cell>
          <cell r="P1867" t="str">
            <v>0601X</v>
          </cell>
        </row>
        <row r="1868">
          <cell r="O1868" t="str">
            <v>0601</v>
          </cell>
          <cell r="P1868" t="str">
            <v>0601X</v>
          </cell>
        </row>
        <row r="1869">
          <cell r="O1869" t="str">
            <v>0601</v>
          </cell>
          <cell r="P1869" t="str">
            <v>0601X</v>
          </cell>
        </row>
        <row r="1870">
          <cell r="O1870" t="str">
            <v>0602</v>
          </cell>
          <cell r="P1870" t="str">
            <v>0602X</v>
          </cell>
        </row>
        <row r="1871">
          <cell r="O1871" t="str">
            <v>0602</v>
          </cell>
          <cell r="P1871" t="str">
            <v>0602X</v>
          </cell>
        </row>
        <row r="1872">
          <cell r="O1872" t="str">
            <v>0602</v>
          </cell>
          <cell r="P1872" t="str">
            <v>0602Z</v>
          </cell>
        </row>
        <row r="1873">
          <cell r="O1873" t="str">
            <v>0602</v>
          </cell>
          <cell r="P1873" t="str">
            <v>0602Z</v>
          </cell>
        </row>
        <row r="1874">
          <cell r="O1874" t="str">
            <v>0602</v>
          </cell>
          <cell r="P1874" t="str">
            <v>0602Z</v>
          </cell>
        </row>
        <row r="1875">
          <cell r="O1875" t="str">
            <v>0602</v>
          </cell>
          <cell r="P1875" t="str">
            <v>0602Z</v>
          </cell>
        </row>
        <row r="1876">
          <cell r="O1876" t="str">
            <v>0602</v>
          </cell>
          <cell r="P1876" t="str">
            <v>0602Z</v>
          </cell>
        </row>
        <row r="1877">
          <cell r="O1877" t="str">
            <v>0602</v>
          </cell>
          <cell r="P1877" t="str">
            <v>0602Z</v>
          </cell>
        </row>
        <row r="1878">
          <cell r="O1878" t="str">
            <v>0602</v>
          </cell>
          <cell r="P1878" t="str">
            <v>0602Z</v>
          </cell>
        </row>
        <row r="1879">
          <cell r="O1879" t="str">
            <v>0602</v>
          </cell>
          <cell r="P1879" t="str">
            <v>0602Z</v>
          </cell>
        </row>
        <row r="1880">
          <cell r="O1880" t="str">
            <v>0602</v>
          </cell>
          <cell r="P1880" t="str">
            <v>0602Z</v>
          </cell>
        </row>
        <row r="1881">
          <cell r="O1881" t="str">
            <v>0602</v>
          </cell>
          <cell r="P1881" t="str">
            <v>0602Z</v>
          </cell>
        </row>
        <row r="1882">
          <cell r="O1882" t="str">
            <v>0602</v>
          </cell>
          <cell r="P1882" t="str">
            <v>0602Z</v>
          </cell>
        </row>
        <row r="1883">
          <cell r="O1883" t="str">
            <v>0602</v>
          </cell>
          <cell r="P1883" t="str">
            <v>0602Z</v>
          </cell>
        </row>
        <row r="1884">
          <cell r="O1884" t="str">
            <v>0602</v>
          </cell>
          <cell r="P1884" t="str">
            <v>0602Z</v>
          </cell>
        </row>
        <row r="1885">
          <cell r="O1885" t="str">
            <v>0602</v>
          </cell>
          <cell r="P1885" t="str">
            <v>0602Z</v>
          </cell>
        </row>
        <row r="1886">
          <cell r="O1886" t="str">
            <v>0602</v>
          </cell>
          <cell r="P1886" t="str">
            <v>0602Z</v>
          </cell>
        </row>
        <row r="1887">
          <cell r="O1887" t="str">
            <v>0602</v>
          </cell>
          <cell r="P1887" t="str">
            <v>0602X</v>
          </cell>
        </row>
        <row r="1888">
          <cell r="O1888" t="str">
            <v>0602</v>
          </cell>
          <cell r="P1888" t="str">
            <v>0602Z</v>
          </cell>
        </row>
        <row r="1889">
          <cell r="O1889" t="str">
            <v>0602</v>
          </cell>
          <cell r="P1889" t="str">
            <v>0602Z</v>
          </cell>
        </row>
        <row r="1890">
          <cell r="O1890" t="str">
            <v>0602</v>
          </cell>
          <cell r="P1890" t="str">
            <v>0602Z</v>
          </cell>
        </row>
        <row r="1891">
          <cell r="O1891" t="str">
            <v>0603</v>
          </cell>
          <cell r="P1891" t="str">
            <v>0603Z</v>
          </cell>
        </row>
        <row r="1892">
          <cell r="O1892" t="str">
            <v>0603</v>
          </cell>
          <cell r="P1892" t="str">
            <v>0603Z</v>
          </cell>
        </row>
        <row r="1893">
          <cell r="O1893" t="str">
            <v>0603</v>
          </cell>
          <cell r="P1893" t="str">
            <v>0603Z</v>
          </cell>
        </row>
        <row r="1894">
          <cell r="O1894" t="str">
            <v>0603</v>
          </cell>
          <cell r="P1894" t="str">
            <v>0603Z</v>
          </cell>
        </row>
        <row r="1895">
          <cell r="O1895" t="str">
            <v>0603</v>
          </cell>
          <cell r="P1895" t="str">
            <v>0603X</v>
          </cell>
        </row>
        <row r="1896">
          <cell r="O1896" t="str">
            <v>0603</v>
          </cell>
          <cell r="P1896" t="str">
            <v>0603Z</v>
          </cell>
        </row>
        <row r="1897">
          <cell r="O1897" t="str">
            <v>0603</v>
          </cell>
          <cell r="P1897" t="str">
            <v>0603X</v>
          </cell>
        </row>
        <row r="1898">
          <cell r="O1898" t="str">
            <v>0603</v>
          </cell>
          <cell r="P1898" t="str">
            <v>0603Z</v>
          </cell>
        </row>
        <row r="1899">
          <cell r="O1899" t="str">
            <v>0603</v>
          </cell>
          <cell r="P1899" t="str">
            <v>0603Z</v>
          </cell>
        </row>
        <row r="1900">
          <cell r="O1900" t="str">
            <v>0603</v>
          </cell>
          <cell r="P1900" t="str">
            <v>0603Z</v>
          </cell>
        </row>
        <row r="1901">
          <cell r="O1901" t="str">
            <v>0603</v>
          </cell>
          <cell r="P1901" t="str">
            <v>0603Z</v>
          </cell>
        </row>
        <row r="1902">
          <cell r="O1902" t="str">
            <v>0603</v>
          </cell>
          <cell r="P1902" t="str">
            <v>0603Z</v>
          </cell>
        </row>
        <row r="1903">
          <cell r="O1903" t="str">
            <v>0603</v>
          </cell>
          <cell r="P1903" t="str">
            <v>0603Z</v>
          </cell>
        </row>
        <row r="1904">
          <cell r="O1904" t="str">
            <v>0603</v>
          </cell>
          <cell r="P1904" t="str">
            <v>0603Z</v>
          </cell>
        </row>
        <row r="1905">
          <cell r="O1905" t="str">
            <v>0603</v>
          </cell>
          <cell r="P1905" t="str">
            <v>0603Z</v>
          </cell>
        </row>
        <row r="1906">
          <cell r="O1906" t="str">
            <v>0603</v>
          </cell>
          <cell r="P1906" t="str">
            <v>0603Z</v>
          </cell>
        </row>
        <row r="1907">
          <cell r="O1907" t="str">
            <v>0603</v>
          </cell>
          <cell r="P1907" t="str">
            <v>0603Z</v>
          </cell>
        </row>
        <row r="1908">
          <cell r="O1908" t="str">
            <v>0603</v>
          </cell>
          <cell r="P1908" t="str">
            <v>0603X</v>
          </cell>
        </row>
        <row r="1909">
          <cell r="O1909" t="str">
            <v>0603</v>
          </cell>
          <cell r="P1909" t="str">
            <v>0603Z</v>
          </cell>
        </row>
        <row r="1910">
          <cell r="O1910" t="str">
            <v>0603</v>
          </cell>
          <cell r="P1910" t="str">
            <v>0603Z</v>
          </cell>
        </row>
        <row r="1911">
          <cell r="O1911" t="str">
            <v>0603</v>
          </cell>
          <cell r="P1911" t="str">
            <v>0603X</v>
          </cell>
        </row>
        <row r="1912">
          <cell r="O1912" t="str">
            <v>0603</v>
          </cell>
          <cell r="P1912" t="str">
            <v>0603Z</v>
          </cell>
        </row>
        <row r="1913">
          <cell r="O1913" t="str">
            <v>0603</v>
          </cell>
          <cell r="P1913" t="str">
            <v>0603Z</v>
          </cell>
        </row>
        <row r="1914">
          <cell r="O1914" t="str">
            <v>0603</v>
          </cell>
          <cell r="P1914" t="str">
            <v>0603Z</v>
          </cell>
        </row>
        <row r="1915">
          <cell r="O1915" t="str">
            <v>0603</v>
          </cell>
          <cell r="P1915" t="str">
            <v>0603Z</v>
          </cell>
        </row>
        <row r="1916">
          <cell r="O1916" t="str">
            <v>0603</v>
          </cell>
          <cell r="P1916" t="str">
            <v>0603Z</v>
          </cell>
        </row>
        <row r="1917">
          <cell r="O1917" t="str">
            <v>0604</v>
          </cell>
          <cell r="P1917" t="str">
            <v>0604Z</v>
          </cell>
        </row>
        <row r="1918">
          <cell r="O1918" t="str">
            <v>0604</v>
          </cell>
          <cell r="P1918" t="str">
            <v>0604X</v>
          </cell>
        </row>
        <row r="1919">
          <cell r="O1919" t="str">
            <v>0604</v>
          </cell>
          <cell r="P1919" t="str">
            <v>0604X</v>
          </cell>
        </row>
        <row r="1920">
          <cell r="O1920" t="str">
            <v>0604</v>
          </cell>
          <cell r="P1920" t="str">
            <v>0604Z</v>
          </cell>
        </row>
        <row r="1921">
          <cell r="O1921" t="str">
            <v>0604</v>
          </cell>
          <cell r="P1921" t="str">
            <v>0604X</v>
          </cell>
        </row>
        <row r="1922">
          <cell r="O1922" t="str">
            <v>0604</v>
          </cell>
          <cell r="P1922" t="str">
            <v>0604X</v>
          </cell>
        </row>
        <row r="1923">
          <cell r="O1923" t="str">
            <v>0604</v>
          </cell>
          <cell r="P1923" t="str">
            <v>0604Z</v>
          </cell>
        </row>
        <row r="1924">
          <cell r="O1924" t="str">
            <v>0604</v>
          </cell>
          <cell r="P1924" t="str">
            <v>0604Z</v>
          </cell>
        </row>
        <row r="1925">
          <cell r="O1925" t="str">
            <v>0604</v>
          </cell>
          <cell r="P1925" t="str">
            <v>0604Z</v>
          </cell>
        </row>
        <row r="1926">
          <cell r="O1926" t="str">
            <v>0604</v>
          </cell>
          <cell r="P1926" t="str">
            <v>0604X</v>
          </cell>
        </row>
        <row r="1927">
          <cell r="O1927" t="str">
            <v>0604</v>
          </cell>
          <cell r="P1927" t="str">
            <v>0604X</v>
          </cell>
        </row>
        <row r="1928">
          <cell r="O1928" t="str">
            <v>0604</v>
          </cell>
          <cell r="P1928" t="str">
            <v>0604X</v>
          </cell>
        </row>
        <row r="1929">
          <cell r="O1929" t="str">
            <v>0604</v>
          </cell>
          <cell r="P1929" t="str">
            <v>0604Z</v>
          </cell>
        </row>
        <row r="1930">
          <cell r="O1930" t="str">
            <v>0604</v>
          </cell>
          <cell r="P1930" t="str">
            <v>0604Z</v>
          </cell>
        </row>
        <row r="1931">
          <cell r="O1931" t="str">
            <v>0604</v>
          </cell>
          <cell r="P1931" t="str">
            <v>0604Z</v>
          </cell>
        </row>
        <row r="1932">
          <cell r="O1932" t="str">
            <v>0604</v>
          </cell>
          <cell r="P1932" t="str">
            <v>0604Z</v>
          </cell>
        </row>
        <row r="1933">
          <cell r="O1933" t="str">
            <v>0604</v>
          </cell>
          <cell r="P1933" t="str">
            <v>0604Z</v>
          </cell>
        </row>
        <row r="1934">
          <cell r="O1934" t="str">
            <v>0604</v>
          </cell>
          <cell r="P1934" t="str">
            <v>0604Z</v>
          </cell>
        </row>
        <row r="1935">
          <cell r="O1935" t="str">
            <v>0604</v>
          </cell>
          <cell r="P1935" t="str">
            <v>0604Z</v>
          </cell>
        </row>
        <row r="1936">
          <cell r="O1936" t="str">
            <v>0605</v>
          </cell>
          <cell r="P1936" t="str">
            <v>0605Z</v>
          </cell>
        </row>
        <row r="1937">
          <cell r="O1937" t="str">
            <v>0605</v>
          </cell>
          <cell r="P1937" t="str">
            <v>0605Z</v>
          </cell>
        </row>
        <row r="1938">
          <cell r="O1938" t="str">
            <v>0605</v>
          </cell>
          <cell r="P1938" t="str">
            <v>0605Z</v>
          </cell>
        </row>
        <row r="1939">
          <cell r="O1939" t="str">
            <v>0605</v>
          </cell>
          <cell r="P1939" t="str">
            <v>0605Z</v>
          </cell>
        </row>
        <row r="1940">
          <cell r="O1940" t="str">
            <v>0605</v>
          </cell>
          <cell r="P1940" t="str">
            <v>0605Z</v>
          </cell>
        </row>
        <row r="1941">
          <cell r="O1941" t="str">
            <v>0605</v>
          </cell>
          <cell r="P1941" t="str">
            <v>0605X</v>
          </cell>
        </row>
        <row r="1942">
          <cell r="O1942" t="str">
            <v>0605</v>
          </cell>
          <cell r="P1942" t="str">
            <v>0605Z</v>
          </cell>
        </row>
        <row r="1943">
          <cell r="O1943" t="str">
            <v>0605</v>
          </cell>
          <cell r="P1943" t="str">
            <v>0605Z</v>
          </cell>
        </row>
        <row r="1944">
          <cell r="O1944" t="str">
            <v>0605</v>
          </cell>
          <cell r="P1944" t="str">
            <v>0605Z</v>
          </cell>
        </row>
        <row r="1945">
          <cell r="O1945" t="str">
            <v>0605</v>
          </cell>
          <cell r="P1945" t="str">
            <v>0605Z</v>
          </cell>
        </row>
        <row r="1946">
          <cell r="O1946" t="str">
            <v>0605</v>
          </cell>
          <cell r="P1946" t="str">
            <v>0605Z</v>
          </cell>
        </row>
        <row r="1947">
          <cell r="O1947" t="str">
            <v>0605</v>
          </cell>
          <cell r="P1947" t="str">
            <v>0605Z</v>
          </cell>
        </row>
        <row r="1948">
          <cell r="O1948" t="str">
            <v>0605</v>
          </cell>
          <cell r="P1948" t="str">
            <v>0605X</v>
          </cell>
        </row>
        <row r="1949">
          <cell r="O1949" t="str">
            <v>0605</v>
          </cell>
          <cell r="P1949" t="str">
            <v>0605Z</v>
          </cell>
        </row>
        <row r="1950">
          <cell r="O1950" t="str">
            <v>0605</v>
          </cell>
          <cell r="P1950" t="str">
            <v>0605Z</v>
          </cell>
        </row>
        <row r="1951">
          <cell r="O1951" t="str">
            <v>0605</v>
          </cell>
          <cell r="P1951" t="str">
            <v>0605Z</v>
          </cell>
        </row>
        <row r="1952">
          <cell r="O1952" t="str">
            <v>0605</v>
          </cell>
          <cell r="P1952" t="str">
            <v>0605Z</v>
          </cell>
        </row>
        <row r="1953">
          <cell r="O1953" t="str">
            <v>0606</v>
          </cell>
          <cell r="P1953" t="str">
            <v>0606Z</v>
          </cell>
        </row>
        <row r="1954">
          <cell r="O1954" t="str">
            <v>0606</v>
          </cell>
          <cell r="P1954" t="str">
            <v>0606Z</v>
          </cell>
        </row>
        <row r="1955">
          <cell r="O1955" t="str">
            <v>0606</v>
          </cell>
          <cell r="P1955" t="str">
            <v>0606Z</v>
          </cell>
        </row>
        <row r="1956">
          <cell r="O1956" t="str">
            <v>0606</v>
          </cell>
          <cell r="P1956" t="str">
            <v>0606X</v>
          </cell>
        </row>
        <row r="1957">
          <cell r="O1957" t="str">
            <v>0606</v>
          </cell>
          <cell r="P1957" t="str">
            <v>0606Z</v>
          </cell>
        </row>
        <row r="1958">
          <cell r="O1958" t="str">
            <v>0606</v>
          </cell>
          <cell r="P1958" t="str">
            <v>0606Z</v>
          </cell>
        </row>
        <row r="1959">
          <cell r="O1959" t="str">
            <v>0606</v>
          </cell>
          <cell r="P1959" t="str">
            <v>0606Z</v>
          </cell>
        </row>
        <row r="1960">
          <cell r="O1960" t="str">
            <v>0606</v>
          </cell>
          <cell r="P1960" t="str">
            <v>0606Z</v>
          </cell>
        </row>
        <row r="1961">
          <cell r="O1961" t="str">
            <v>0606</v>
          </cell>
          <cell r="P1961" t="str">
            <v>0606Z</v>
          </cell>
        </row>
        <row r="1962">
          <cell r="O1962" t="str">
            <v>0606</v>
          </cell>
          <cell r="P1962" t="str">
            <v>0606Z</v>
          </cell>
        </row>
        <row r="1963">
          <cell r="O1963" t="str">
            <v>0606</v>
          </cell>
          <cell r="P1963" t="str">
            <v>0606Z</v>
          </cell>
        </row>
        <row r="1964">
          <cell r="O1964" t="str">
            <v>0606</v>
          </cell>
          <cell r="P1964" t="str">
            <v>0606Z</v>
          </cell>
        </row>
        <row r="1965">
          <cell r="O1965" t="str">
            <v>0606</v>
          </cell>
          <cell r="P1965" t="str">
            <v>0606Z</v>
          </cell>
        </row>
        <row r="1966">
          <cell r="O1966" t="str">
            <v>0606</v>
          </cell>
          <cell r="P1966" t="str">
            <v>0606Z</v>
          </cell>
        </row>
        <row r="1967">
          <cell r="O1967" t="str">
            <v>0606</v>
          </cell>
          <cell r="P1967" t="str">
            <v>0606Z</v>
          </cell>
        </row>
        <row r="1968">
          <cell r="O1968" t="str">
            <v>0606</v>
          </cell>
          <cell r="P1968" t="str">
            <v>0606X</v>
          </cell>
        </row>
        <row r="1969">
          <cell r="O1969" t="str">
            <v>0606</v>
          </cell>
          <cell r="P1969" t="str">
            <v>0606Z</v>
          </cell>
        </row>
        <row r="1970">
          <cell r="O1970" t="str">
            <v>0606</v>
          </cell>
          <cell r="P1970" t="str">
            <v>0606Z</v>
          </cell>
        </row>
        <row r="1971">
          <cell r="O1971" t="str">
            <v>0607</v>
          </cell>
          <cell r="P1971" t="str">
            <v>0607Z</v>
          </cell>
        </row>
        <row r="1972">
          <cell r="O1972" t="str">
            <v>0607</v>
          </cell>
          <cell r="P1972" t="str">
            <v>0607Z</v>
          </cell>
        </row>
        <row r="1973">
          <cell r="O1973" t="str">
            <v>0607</v>
          </cell>
          <cell r="P1973" t="str">
            <v>0607Z</v>
          </cell>
        </row>
        <row r="1974">
          <cell r="O1974" t="str">
            <v>0607</v>
          </cell>
          <cell r="P1974" t="str">
            <v>0607X</v>
          </cell>
        </row>
        <row r="1975">
          <cell r="O1975" t="str">
            <v>0607</v>
          </cell>
          <cell r="P1975" t="str">
            <v>0607X</v>
          </cell>
        </row>
        <row r="1976">
          <cell r="O1976" t="str">
            <v>0607</v>
          </cell>
          <cell r="P1976" t="str">
            <v>0607Z</v>
          </cell>
        </row>
        <row r="1977">
          <cell r="O1977" t="str">
            <v>0607</v>
          </cell>
          <cell r="P1977" t="str">
            <v>0607X</v>
          </cell>
        </row>
        <row r="1978">
          <cell r="O1978" t="str">
            <v>0607</v>
          </cell>
          <cell r="P1978" t="str">
            <v>0607X</v>
          </cell>
        </row>
        <row r="1979">
          <cell r="O1979" t="str">
            <v>0608</v>
          </cell>
          <cell r="P1979" t="str">
            <v>0608Z</v>
          </cell>
        </row>
        <row r="1980">
          <cell r="O1980" t="str">
            <v>0608</v>
          </cell>
          <cell r="P1980" t="str">
            <v>0608Z</v>
          </cell>
        </row>
        <row r="1981">
          <cell r="O1981" t="str">
            <v>0608</v>
          </cell>
          <cell r="P1981" t="str">
            <v>0608X</v>
          </cell>
        </row>
        <row r="1982">
          <cell r="O1982" t="str">
            <v>0608</v>
          </cell>
          <cell r="P1982" t="str">
            <v>0608Z</v>
          </cell>
        </row>
        <row r="1983">
          <cell r="O1983" t="str">
            <v>0608</v>
          </cell>
          <cell r="P1983" t="str">
            <v>0608X</v>
          </cell>
        </row>
        <row r="1984">
          <cell r="O1984" t="str">
            <v>0608</v>
          </cell>
          <cell r="P1984" t="str">
            <v>0608X</v>
          </cell>
        </row>
        <row r="1985">
          <cell r="O1985" t="str">
            <v>0608</v>
          </cell>
          <cell r="P1985" t="str">
            <v>0608Z</v>
          </cell>
        </row>
        <row r="1986">
          <cell r="O1986" t="str">
            <v>0608</v>
          </cell>
          <cell r="P1986" t="str">
            <v>0608Z</v>
          </cell>
        </row>
        <row r="1987">
          <cell r="O1987" t="str">
            <v>0608</v>
          </cell>
          <cell r="P1987" t="str">
            <v>0608Z</v>
          </cell>
        </row>
        <row r="1988">
          <cell r="O1988" t="str">
            <v>0608</v>
          </cell>
          <cell r="P1988" t="str">
            <v>0608Z</v>
          </cell>
        </row>
        <row r="1989">
          <cell r="O1989" t="str">
            <v>0608</v>
          </cell>
          <cell r="P1989" t="str">
            <v>0608Z</v>
          </cell>
        </row>
        <row r="1990">
          <cell r="O1990" t="str">
            <v>0608</v>
          </cell>
          <cell r="P1990" t="str">
            <v>0608Z</v>
          </cell>
        </row>
        <row r="1991">
          <cell r="O1991" t="str">
            <v>0608</v>
          </cell>
          <cell r="P1991" t="str">
            <v>0608X</v>
          </cell>
        </row>
        <row r="1992">
          <cell r="O1992" t="str">
            <v>0608</v>
          </cell>
          <cell r="P1992" t="str">
            <v>0608Z</v>
          </cell>
        </row>
        <row r="1993">
          <cell r="O1993" t="str">
            <v>0608</v>
          </cell>
          <cell r="P1993" t="str">
            <v>0608X</v>
          </cell>
        </row>
        <row r="1994">
          <cell r="O1994" t="str">
            <v>0608</v>
          </cell>
          <cell r="P1994" t="str">
            <v>0608Z</v>
          </cell>
        </row>
        <row r="1995">
          <cell r="O1995" t="str">
            <v>0609</v>
          </cell>
          <cell r="P1995" t="str">
            <v>0609Z</v>
          </cell>
        </row>
        <row r="1996">
          <cell r="O1996" t="str">
            <v>0609</v>
          </cell>
          <cell r="P1996" t="str">
            <v>0609X</v>
          </cell>
        </row>
        <row r="1997">
          <cell r="O1997" t="str">
            <v>0609</v>
          </cell>
          <cell r="P1997" t="str">
            <v>0609X</v>
          </cell>
        </row>
        <row r="1998">
          <cell r="O1998" t="str">
            <v>0609</v>
          </cell>
          <cell r="P1998" t="str">
            <v>0609X</v>
          </cell>
        </row>
        <row r="1999">
          <cell r="O1999" t="str">
            <v>0609</v>
          </cell>
          <cell r="P1999" t="str">
            <v>0609X</v>
          </cell>
        </row>
        <row r="2000">
          <cell r="O2000" t="str">
            <v>0609</v>
          </cell>
          <cell r="P2000" t="str">
            <v>0609Z</v>
          </cell>
        </row>
        <row r="2001">
          <cell r="O2001" t="str">
            <v>0609</v>
          </cell>
          <cell r="P2001" t="str">
            <v>0609Z</v>
          </cell>
        </row>
        <row r="2002">
          <cell r="O2002" t="str">
            <v>0609</v>
          </cell>
          <cell r="P2002" t="str">
            <v>0609Z</v>
          </cell>
        </row>
        <row r="2003">
          <cell r="O2003" t="str">
            <v>0609</v>
          </cell>
          <cell r="P2003" t="str">
            <v>0609Z</v>
          </cell>
        </row>
        <row r="2004">
          <cell r="O2004" t="str">
            <v>0609</v>
          </cell>
          <cell r="P2004" t="str">
            <v>0609Z</v>
          </cell>
        </row>
        <row r="2005">
          <cell r="O2005" t="str">
            <v>0609</v>
          </cell>
          <cell r="P2005" t="str">
            <v>0609X</v>
          </cell>
        </row>
        <row r="2006">
          <cell r="O2006" t="str">
            <v>0609</v>
          </cell>
          <cell r="P2006" t="str">
            <v>0609X</v>
          </cell>
        </row>
        <row r="2007">
          <cell r="O2007" t="str">
            <v>0609</v>
          </cell>
          <cell r="P2007" t="str">
            <v>0609Z</v>
          </cell>
        </row>
        <row r="2008">
          <cell r="O2008" t="str">
            <v>0609</v>
          </cell>
          <cell r="P2008" t="str">
            <v>0609Z</v>
          </cell>
        </row>
        <row r="2009">
          <cell r="O2009" t="str">
            <v>0609</v>
          </cell>
          <cell r="P2009" t="str">
            <v>0609Z</v>
          </cell>
        </row>
        <row r="2010">
          <cell r="O2010" t="str">
            <v>0609</v>
          </cell>
          <cell r="P2010" t="str">
            <v>0609Z</v>
          </cell>
        </row>
        <row r="2011">
          <cell r="O2011" t="str">
            <v>0610</v>
          </cell>
          <cell r="P2011" t="str">
            <v>0610Z</v>
          </cell>
        </row>
        <row r="2012">
          <cell r="O2012" t="str">
            <v>0610</v>
          </cell>
          <cell r="P2012" t="str">
            <v>0610Z</v>
          </cell>
        </row>
        <row r="2013">
          <cell r="O2013" t="str">
            <v>0610</v>
          </cell>
          <cell r="P2013" t="str">
            <v>0610Z</v>
          </cell>
        </row>
        <row r="2014">
          <cell r="O2014" t="str">
            <v>0610</v>
          </cell>
          <cell r="P2014" t="str">
            <v>0610Z</v>
          </cell>
        </row>
        <row r="2015">
          <cell r="O2015" t="str">
            <v>0610</v>
          </cell>
          <cell r="P2015" t="str">
            <v>0610X</v>
          </cell>
        </row>
        <row r="2016">
          <cell r="O2016" t="str">
            <v>0610</v>
          </cell>
          <cell r="P2016" t="str">
            <v>0610X</v>
          </cell>
        </row>
        <row r="2017">
          <cell r="O2017" t="str">
            <v>0610</v>
          </cell>
          <cell r="P2017" t="str">
            <v>0610Z</v>
          </cell>
        </row>
        <row r="2018">
          <cell r="O2018" t="str">
            <v>0611</v>
          </cell>
          <cell r="P2018" t="str">
            <v>0611X</v>
          </cell>
        </row>
        <row r="2019">
          <cell r="O2019" t="str">
            <v>0611</v>
          </cell>
          <cell r="P2019" t="str">
            <v>0611Z</v>
          </cell>
        </row>
        <row r="2020">
          <cell r="O2020" t="str">
            <v>0611</v>
          </cell>
          <cell r="P2020" t="str">
            <v>0611X</v>
          </cell>
        </row>
        <row r="2021">
          <cell r="O2021" t="str">
            <v>0611</v>
          </cell>
          <cell r="P2021" t="str">
            <v>0611X</v>
          </cell>
        </row>
        <row r="2022">
          <cell r="O2022" t="str">
            <v>0611</v>
          </cell>
          <cell r="P2022" t="str">
            <v>0611Z</v>
          </cell>
        </row>
        <row r="2023">
          <cell r="O2023" t="str">
            <v>0611</v>
          </cell>
          <cell r="P2023" t="str">
            <v>0611X</v>
          </cell>
        </row>
        <row r="2024">
          <cell r="O2024" t="str">
            <v>0611</v>
          </cell>
          <cell r="P2024" t="str">
            <v>0611X</v>
          </cell>
        </row>
        <row r="2025">
          <cell r="O2025" t="str">
            <v>0611</v>
          </cell>
          <cell r="P2025" t="str">
            <v>0611X</v>
          </cell>
        </row>
        <row r="2026">
          <cell r="O2026" t="str">
            <v>0611</v>
          </cell>
          <cell r="P2026" t="str">
            <v>0611X</v>
          </cell>
        </row>
        <row r="2027">
          <cell r="O2027" t="str">
            <v>0611</v>
          </cell>
          <cell r="P2027" t="str">
            <v>0611Z</v>
          </cell>
        </row>
        <row r="2028">
          <cell r="O2028" t="str">
            <v>0611</v>
          </cell>
          <cell r="P2028" t="str">
            <v>0611Z</v>
          </cell>
        </row>
        <row r="2029">
          <cell r="O2029" t="str">
            <v>0611</v>
          </cell>
          <cell r="P2029" t="str">
            <v>0611Z</v>
          </cell>
        </row>
        <row r="2030">
          <cell r="O2030" t="str">
            <v>0611</v>
          </cell>
          <cell r="P2030" t="str">
            <v>0611X</v>
          </cell>
        </row>
        <row r="2031">
          <cell r="O2031" t="str">
            <v>0611</v>
          </cell>
          <cell r="P2031" t="str">
            <v>0611X</v>
          </cell>
        </row>
        <row r="2032">
          <cell r="O2032" t="str">
            <v>0611</v>
          </cell>
          <cell r="P2032" t="str">
            <v>0611Z</v>
          </cell>
        </row>
        <row r="2033">
          <cell r="O2033" t="str">
            <v>0611</v>
          </cell>
          <cell r="P2033" t="str">
            <v>0611X</v>
          </cell>
        </row>
        <row r="2034">
          <cell r="O2034" t="str">
            <v>0611</v>
          </cell>
          <cell r="P2034" t="str">
            <v>0611Z</v>
          </cell>
        </row>
        <row r="2035">
          <cell r="O2035" t="str">
            <v>0611</v>
          </cell>
          <cell r="P2035" t="str">
            <v>0611X</v>
          </cell>
        </row>
        <row r="2036">
          <cell r="O2036" t="str">
            <v>0611</v>
          </cell>
          <cell r="P2036" t="str">
            <v>0611Z</v>
          </cell>
        </row>
        <row r="2037">
          <cell r="O2037" t="str">
            <v>0611</v>
          </cell>
          <cell r="P2037" t="str">
            <v>0611Z</v>
          </cell>
        </row>
        <row r="2038">
          <cell r="O2038" t="str">
            <v>0701</v>
          </cell>
          <cell r="P2038" t="str">
            <v>0701X</v>
          </cell>
        </row>
        <row r="2039">
          <cell r="O2039" t="str">
            <v>0701</v>
          </cell>
          <cell r="P2039" t="str">
            <v>0701X</v>
          </cell>
        </row>
        <row r="2040">
          <cell r="O2040" t="str">
            <v>0701</v>
          </cell>
          <cell r="P2040" t="str">
            <v>0701X</v>
          </cell>
        </row>
        <row r="2041">
          <cell r="O2041" t="str">
            <v>0701</v>
          </cell>
          <cell r="P2041" t="str">
            <v>0701X</v>
          </cell>
        </row>
        <row r="2042">
          <cell r="O2042" t="str">
            <v>0701</v>
          </cell>
          <cell r="P2042" t="str">
            <v>0701X</v>
          </cell>
        </row>
        <row r="2043">
          <cell r="O2043" t="str">
            <v>0701</v>
          </cell>
          <cell r="P2043" t="str">
            <v>0701X</v>
          </cell>
        </row>
        <row r="2044">
          <cell r="O2044" t="str">
            <v>0701</v>
          </cell>
          <cell r="P2044" t="str">
            <v>0701Z</v>
          </cell>
        </row>
        <row r="2045">
          <cell r="O2045" t="str">
            <v>0701</v>
          </cell>
          <cell r="P2045" t="str">
            <v>0701X</v>
          </cell>
        </row>
        <row r="2046">
          <cell r="O2046" t="str">
            <v>0701</v>
          </cell>
          <cell r="P2046" t="str">
            <v>0701X</v>
          </cell>
        </row>
        <row r="2047">
          <cell r="O2047" t="str">
            <v>0701</v>
          </cell>
          <cell r="P2047" t="str">
            <v>0701X</v>
          </cell>
        </row>
        <row r="2048">
          <cell r="O2048" t="str">
            <v>0701</v>
          </cell>
          <cell r="P2048" t="str">
            <v>0701X</v>
          </cell>
        </row>
        <row r="2049">
          <cell r="O2049" t="str">
            <v>0701</v>
          </cell>
          <cell r="P2049" t="str">
            <v>0701X</v>
          </cell>
        </row>
        <row r="2050">
          <cell r="O2050" t="str">
            <v>0701</v>
          </cell>
          <cell r="P2050" t="str">
            <v>0701Z</v>
          </cell>
        </row>
        <row r="2051">
          <cell r="O2051" t="str">
            <v>0701</v>
          </cell>
          <cell r="P2051" t="str">
            <v>0701X</v>
          </cell>
        </row>
        <row r="2052">
          <cell r="O2052" t="str">
            <v>0702</v>
          </cell>
          <cell r="P2052" t="str">
            <v>0702Z</v>
          </cell>
        </row>
        <row r="2053">
          <cell r="O2053" t="str">
            <v>0702</v>
          </cell>
          <cell r="P2053" t="str">
            <v>0702Z</v>
          </cell>
        </row>
        <row r="2054">
          <cell r="O2054" t="str">
            <v>0702</v>
          </cell>
          <cell r="P2054" t="str">
            <v>0702Z</v>
          </cell>
        </row>
        <row r="2055">
          <cell r="O2055" t="str">
            <v>0702</v>
          </cell>
          <cell r="P2055" t="str">
            <v>0702X</v>
          </cell>
        </row>
        <row r="2056">
          <cell r="O2056" t="str">
            <v>0702</v>
          </cell>
          <cell r="P2056" t="str">
            <v>0702Z</v>
          </cell>
        </row>
        <row r="2057">
          <cell r="O2057" t="str">
            <v>0702</v>
          </cell>
          <cell r="P2057" t="str">
            <v>0702X</v>
          </cell>
        </row>
        <row r="2058">
          <cell r="O2058" t="str">
            <v>0702</v>
          </cell>
          <cell r="P2058" t="str">
            <v>0702Z</v>
          </cell>
        </row>
        <row r="2059">
          <cell r="O2059" t="str">
            <v>0702</v>
          </cell>
          <cell r="P2059" t="str">
            <v>0702Z</v>
          </cell>
        </row>
        <row r="2060">
          <cell r="O2060" t="str">
            <v>0702</v>
          </cell>
          <cell r="P2060" t="str">
            <v>0702Z</v>
          </cell>
        </row>
        <row r="2061">
          <cell r="O2061" t="str">
            <v>0702</v>
          </cell>
          <cell r="P2061" t="str">
            <v>0702Z</v>
          </cell>
        </row>
        <row r="2062">
          <cell r="O2062" t="str">
            <v>0702</v>
          </cell>
          <cell r="P2062" t="str">
            <v>0702Z</v>
          </cell>
        </row>
        <row r="2063">
          <cell r="O2063" t="str">
            <v>0702</v>
          </cell>
          <cell r="P2063" t="str">
            <v>0702Z</v>
          </cell>
        </row>
        <row r="2064">
          <cell r="O2064" t="str">
            <v>0702</v>
          </cell>
          <cell r="P2064" t="str">
            <v>0702Z</v>
          </cell>
        </row>
        <row r="2065">
          <cell r="O2065" t="str">
            <v>0702</v>
          </cell>
          <cell r="P2065" t="str">
            <v>0702Z</v>
          </cell>
        </row>
        <row r="2066">
          <cell r="O2066" t="str">
            <v>0702</v>
          </cell>
          <cell r="P2066" t="str">
            <v>0702Z</v>
          </cell>
        </row>
        <row r="2067">
          <cell r="O2067" t="str">
            <v>0702</v>
          </cell>
          <cell r="P2067" t="str">
            <v>0702Z</v>
          </cell>
        </row>
        <row r="2068">
          <cell r="O2068" t="str">
            <v>0702</v>
          </cell>
          <cell r="P2068" t="str">
            <v>0702Z</v>
          </cell>
        </row>
        <row r="2069">
          <cell r="O2069" t="str">
            <v>0702</v>
          </cell>
          <cell r="P2069" t="str">
            <v>0702Z</v>
          </cell>
        </row>
        <row r="2070">
          <cell r="O2070" t="str">
            <v>0702</v>
          </cell>
          <cell r="P2070" t="str">
            <v>0702Z</v>
          </cell>
        </row>
        <row r="2071">
          <cell r="O2071" t="str">
            <v>0702</v>
          </cell>
          <cell r="P2071" t="str">
            <v>0702Z</v>
          </cell>
        </row>
        <row r="2072">
          <cell r="O2072" t="str">
            <v>0702</v>
          </cell>
          <cell r="P2072" t="str">
            <v>0702Z</v>
          </cell>
        </row>
        <row r="2073">
          <cell r="O2073" t="str">
            <v>0702</v>
          </cell>
          <cell r="P2073" t="str">
            <v>0702Z</v>
          </cell>
        </row>
        <row r="2074">
          <cell r="O2074" t="str">
            <v>0702</v>
          </cell>
          <cell r="P2074" t="str">
            <v>0702Z</v>
          </cell>
        </row>
        <row r="2075">
          <cell r="O2075" t="str">
            <v>0702</v>
          </cell>
          <cell r="P2075" t="str">
            <v>0702Z</v>
          </cell>
        </row>
        <row r="2076">
          <cell r="O2076" t="str">
            <v>0702</v>
          </cell>
          <cell r="P2076" t="str">
            <v>0702Z</v>
          </cell>
        </row>
        <row r="2077">
          <cell r="O2077" t="str">
            <v>0702</v>
          </cell>
          <cell r="P2077" t="str">
            <v>0702Z</v>
          </cell>
        </row>
        <row r="2078">
          <cell r="O2078" t="str">
            <v>0702</v>
          </cell>
          <cell r="P2078" t="str">
            <v>0702Z</v>
          </cell>
        </row>
        <row r="2079">
          <cell r="O2079" t="str">
            <v>0702</v>
          </cell>
          <cell r="P2079" t="str">
            <v>0702Z</v>
          </cell>
        </row>
        <row r="2080">
          <cell r="O2080" t="str">
            <v>0702</v>
          </cell>
          <cell r="P2080" t="str">
            <v>0702Z</v>
          </cell>
        </row>
        <row r="2081">
          <cell r="O2081" t="str">
            <v>0702</v>
          </cell>
          <cell r="P2081" t="str">
            <v>0702Z</v>
          </cell>
        </row>
        <row r="2082">
          <cell r="O2082" t="str">
            <v>0702</v>
          </cell>
          <cell r="P2082" t="str">
            <v>0702Z</v>
          </cell>
        </row>
        <row r="2083">
          <cell r="O2083" t="str">
            <v>0702</v>
          </cell>
          <cell r="P2083" t="str">
            <v>0702Z</v>
          </cell>
        </row>
        <row r="2084">
          <cell r="O2084" t="str">
            <v>0702</v>
          </cell>
          <cell r="P2084" t="str">
            <v>0702Z</v>
          </cell>
        </row>
        <row r="2085">
          <cell r="O2085" t="str">
            <v>0702</v>
          </cell>
          <cell r="P2085" t="str">
            <v>0702Z</v>
          </cell>
        </row>
        <row r="2086">
          <cell r="O2086" t="str">
            <v>0702</v>
          </cell>
          <cell r="P2086" t="str">
            <v>0702Z</v>
          </cell>
        </row>
        <row r="2087">
          <cell r="O2087" t="str">
            <v>0702</v>
          </cell>
          <cell r="P2087" t="str">
            <v>0702Z</v>
          </cell>
        </row>
        <row r="2088">
          <cell r="O2088" t="str">
            <v>0702</v>
          </cell>
          <cell r="P2088" t="str">
            <v>0702Z</v>
          </cell>
        </row>
        <row r="2089">
          <cell r="O2089" t="str">
            <v>0702</v>
          </cell>
          <cell r="P2089" t="str">
            <v>0702Z</v>
          </cell>
        </row>
        <row r="2090">
          <cell r="O2090" t="str">
            <v>0702</v>
          </cell>
          <cell r="P2090" t="str">
            <v>0702Z</v>
          </cell>
        </row>
        <row r="2091">
          <cell r="O2091" t="str">
            <v>0702</v>
          </cell>
          <cell r="P2091" t="str">
            <v>0702Z</v>
          </cell>
        </row>
        <row r="2092">
          <cell r="O2092" t="str">
            <v>0702</v>
          </cell>
          <cell r="P2092" t="str">
            <v>0702Z</v>
          </cell>
        </row>
        <row r="2093">
          <cell r="O2093" t="str">
            <v>0702</v>
          </cell>
          <cell r="P2093" t="str">
            <v>0702Z</v>
          </cell>
        </row>
        <row r="2094">
          <cell r="O2094" t="str">
            <v>0702</v>
          </cell>
          <cell r="P2094" t="str">
            <v>0702Z</v>
          </cell>
        </row>
        <row r="2095">
          <cell r="O2095" t="str">
            <v>0702</v>
          </cell>
          <cell r="P2095" t="str">
            <v>0702Z</v>
          </cell>
        </row>
        <row r="2096">
          <cell r="O2096" t="str">
            <v>0702</v>
          </cell>
          <cell r="P2096" t="str">
            <v>0702Z</v>
          </cell>
        </row>
        <row r="2097">
          <cell r="O2097" t="str">
            <v>0702</v>
          </cell>
          <cell r="P2097" t="str">
            <v>0702Z</v>
          </cell>
        </row>
        <row r="2098">
          <cell r="O2098" t="str">
            <v>0702</v>
          </cell>
          <cell r="P2098" t="str">
            <v>0702Z</v>
          </cell>
        </row>
        <row r="2099">
          <cell r="O2099" t="str">
            <v>0702</v>
          </cell>
          <cell r="P2099" t="str">
            <v>0702Z</v>
          </cell>
        </row>
        <row r="2100">
          <cell r="O2100" t="str">
            <v>0702</v>
          </cell>
          <cell r="P2100" t="str">
            <v>0702Z</v>
          </cell>
        </row>
        <row r="2101">
          <cell r="O2101" t="str">
            <v>0702</v>
          </cell>
          <cell r="P2101" t="str">
            <v>0702Z</v>
          </cell>
        </row>
        <row r="2102">
          <cell r="O2102" t="str">
            <v>0702</v>
          </cell>
          <cell r="P2102" t="str">
            <v>0702Z</v>
          </cell>
        </row>
        <row r="2103">
          <cell r="O2103" t="str">
            <v>0702</v>
          </cell>
          <cell r="P2103" t="str">
            <v>0702Z</v>
          </cell>
        </row>
        <row r="2104">
          <cell r="O2104" t="str">
            <v>0702</v>
          </cell>
          <cell r="P2104" t="str">
            <v>0702Z</v>
          </cell>
        </row>
        <row r="2105">
          <cell r="O2105" t="str">
            <v>0702</v>
          </cell>
          <cell r="P2105" t="str">
            <v>0702Z</v>
          </cell>
        </row>
        <row r="2106">
          <cell r="O2106" t="str">
            <v>0702</v>
          </cell>
          <cell r="P2106" t="str">
            <v>0702Z</v>
          </cell>
        </row>
        <row r="2107">
          <cell r="O2107" t="str">
            <v>0702</v>
          </cell>
          <cell r="P2107" t="str">
            <v>0702Z</v>
          </cell>
        </row>
        <row r="2108">
          <cell r="O2108" t="str">
            <v>0702</v>
          </cell>
          <cell r="P2108" t="str">
            <v>0702Z</v>
          </cell>
        </row>
        <row r="2109">
          <cell r="O2109" t="str">
            <v>0702</v>
          </cell>
          <cell r="P2109" t="str">
            <v>0702Z</v>
          </cell>
        </row>
        <row r="2110">
          <cell r="O2110" t="str">
            <v>0702</v>
          </cell>
          <cell r="P2110" t="str">
            <v>0702Z</v>
          </cell>
        </row>
        <row r="2111">
          <cell r="O2111" t="str">
            <v>0702</v>
          </cell>
          <cell r="P2111" t="str">
            <v>0702Z</v>
          </cell>
        </row>
        <row r="2112">
          <cell r="O2112" t="str">
            <v>0702</v>
          </cell>
          <cell r="P2112" t="str">
            <v>0702Z</v>
          </cell>
        </row>
        <row r="2113">
          <cell r="O2113" t="str">
            <v>0702</v>
          </cell>
          <cell r="P2113" t="str">
            <v>0702X</v>
          </cell>
        </row>
        <row r="2114">
          <cell r="O2114" t="str">
            <v>0702</v>
          </cell>
          <cell r="P2114" t="str">
            <v>0702Z</v>
          </cell>
        </row>
        <row r="2115">
          <cell r="O2115" t="str">
            <v>0702</v>
          </cell>
          <cell r="P2115" t="str">
            <v>0702Z</v>
          </cell>
        </row>
        <row r="2116">
          <cell r="O2116" t="str">
            <v>0702</v>
          </cell>
          <cell r="P2116" t="str">
            <v>0702Z</v>
          </cell>
        </row>
        <row r="2117">
          <cell r="O2117" t="str">
            <v>0702</v>
          </cell>
          <cell r="P2117" t="str">
            <v>0702Z</v>
          </cell>
        </row>
        <row r="2118">
          <cell r="O2118" t="str">
            <v>0702</v>
          </cell>
          <cell r="P2118" t="str">
            <v>0702Z</v>
          </cell>
        </row>
        <row r="2119">
          <cell r="O2119" t="str">
            <v>0702</v>
          </cell>
          <cell r="P2119" t="str">
            <v>0702Z</v>
          </cell>
        </row>
        <row r="2120">
          <cell r="O2120" t="str">
            <v>0703</v>
          </cell>
          <cell r="P2120" t="str">
            <v>0703Z</v>
          </cell>
        </row>
        <row r="2121">
          <cell r="O2121" t="str">
            <v>0703</v>
          </cell>
          <cell r="P2121" t="str">
            <v>0703Z</v>
          </cell>
        </row>
        <row r="2122">
          <cell r="O2122" t="str">
            <v>0703</v>
          </cell>
          <cell r="P2122" t="str">
            <v>0703Z</v>
          </cell>
        </row>
        <row r="2123">
          <cell r="O2123" t="str">
            <v>0703</v>
          </cell>
          <cell r="P2123" t="str">
            <v>0703X</v>
          </cell>
        </row>
        <row r="2124">
          <cell r="O2124" t="str">
            <v>0703</v>
          </cell>
          <cell r="P2124" t="str">
            <v>0703Z</v>
          </cell>
        </row>
        <row r="2125">
          <cell r="O2125" t="str">
            <v>0703</v>
          </cell>
          <cell r="P2125" t="str">
            <v>0703X</v>
          </cell>
        </row>
        <row r="2126">
          <cell r="O2126" t="str">
            <v>0703</v>
          </cell>
          <cell r="P2126" t="str">
            <v>0703X</v>
          </cell>
        </row>
        <row r="2127">
          <cell r="O2127" t="str">
            <v>0703</v>
          </cell>
          <cell r="P2127" t="str">
            <v>0703Z</v>
          </cell>
        </row>
        <row r="2128">
          <cell r="O2128" t="str">
            <v>0703</v>
          </cell>
          <cell r="P2128" t="str">
            <v>0703Z</v>
          </cell>
        </row>
        <row r="2129">
          <cell r="O2129" t="str">
            <v>0703</v>
          </cell>
          <cell r="P2129" t="str">
            <v>0703Z</v>
          </cell>
        </row>
        <row r="2130">
          <cell r="O2130" t="str">
            <v>0703</v>
          </cell>
          <cell r="P2130" t="str">
            <v>0703Z</v>
          </cell>
        </row>
        <row r="2131">
          <cell r="O2131" t="str">
            <v>0703</v>
          </cell>
          <cell r="P2131" t="str">
            <v>0703Z</v>
          </cell>
        </row>
        <row r="2132">
          <cell r="O2132" t="str">
            <v>0703</v>
          </cell>
          <cell r="P2132" t="str">
            <v>0703Z</v>
          </cell>
        </row>
        <row r="2133">
          <cell r="O2133" t="str">
            <v>0703</v>
          </cell>
          <cell r="P2133" t="str">
            <v>0703Z</v>
          </cell>
        </row>
        <row r="2134">
          <cell r="O2134" t="str">
            <v>0703</v>
          </cell>
          <cell r="P2134" t="str">
            <v>0703Z</v>
          </cell>
        </row>
        <row r="2135">
          <cell r="O2135" t="str">
            <v>0703</v>
          </cell>
          <cell r="P2135" t="str">
            <v>0703Z</v>
          </cell>
        </row>
        <row r="2136">
          <cell r="O2136" t="str">
            <v>0703</v>
          </cell>
          <cell r="P2136" t="str">
            <v>0703Z</v>
          </cell>
        </row>
        <row r="2137">
          <cell r="O2137" t="str">
            <v>0703</v>
          </cell>
          <cell r="P2137" t="str">
            <v>0703X</v>
          </cell>
        </row>
        <row r="2138">
          <cell r="O2138" t="str">
            <v>0703</v>
          </cell>
          <cell r="P2138" t="str">
            <v>0703X</v>
          </cell>
        </row>
        <row r="2139">
          <cell r="O2139" t="str">
            <v>0703</v>
          </cell>
          <cell r="P2139" t="str">
            <v>0703Z</v>
          </cell>
        </row>
        <row r="2140">
          <cell r="O2140" t="str">
            <v>0703</v>
          </cell>
          <cell r="P2140" t="str">
            <v>0703Z</v>
          </cell>
        </row>
        <row r="2141">
          <cell r="O2141" t="str">
            <v>0703</v>
          </cell>
          <cell r="P2141" t="str">
            <v>0703Z</v>
          </cell>
        </row>
        <row r="2142">
          <cell r="O2142" t="str">
            <v>0704</v>
          </cell>
          <cell r="P2142" t="str">
            <v>0704Z</v>
          </cell>
        </row>
        <row r="2143">
          <cell r="O2143" t="str">
            <v>0704</v>
          </cell>
          <cell r="P2143" t="str">
            <v>0704Z</v>
          </cell>
        </row>
        <row r="2144">
          <cell r="O2144" t="str">
            <v>0704</v>
          </cell>
          <cell r="P2144" t="str">
            <v>0704Z</v>
          </cell>
        </row>
        <row r="2145">
          <cell r="O2145" t="str">
            <v>0704</v>
          </cell>
          <cell r="P2145" t="str">
            <v>0704Z</v>
          </cell>
        </row>
        <row r="2146">
          <cell r="O2146" t="str">
            <v>0704</v>
          </cell>
          <cell r="P2146" t="str">
            <v>0704X</v>
          </cell>
        </row>
        <row r="2147">
          <cell r="O2147" t="str">
            <v>0704</v>
          </cell>
          <cell r="P2147" t="str">
            <v>0704Z</v>
          </cell>
        </row>
        <row r="2148">
          <cell r="O2148" t="str">
            <v>0704</v>
          </cell>
          <cell r="P2148" t="str">
            <v>0704Z</v>
          </cell>
        </row>
        <row r="2149">
          <cell r="O2149" t="str">
            <v>0704</v>
          </cell>
          <cell r="P2149" t="str">
            <v>0704Z</v>
          </cell>
        </row>
        <row r="2150">
          <cell r="O2150" t="str">
            <v>0704</v>
          </cell>
          <cell r="P2150" t="str">
            <v>0704Z</v>
          </cell>
        </row>
        <row r="2151">
          <cell r="O2151" t="str">
            <v>0704</v>
          </cell>
          <cell r="P2151" t="str">
            <v>0704Z</v>
          </cell>
        </row>
        <row r="2152">
          <cell r="O2152" t="str">
            <v>0704</v>
          </cell>
          <cell r="P2152" t="str">
            <v>0704Z</v>
          </cell>
        </row>
        <row r="2153">
          <cell r="O2153" t="str">
            <v>0704</v>
          </cell>
          <cell r="P2153" t="str">
            <v>0704Z</v>
          </cell>
        </row>
        <row r="2154">
          <cell r="O2154" t="str">
            <v>0704</v>
          </cell>
          <cell r="P2154" t="str">
            <v>0704Z</v>
          </cell>
        </row>
        <row r="2155">
          <cell r="O2155" t="str">
            <v>0704</v>
          </cell>
          <cell r="P2155" t="str">
            <v>0704Z</v>
          </cell>
        </row>
        <row r="2156">
          <cell r="O2156" t="str">
            <v>0704</v>
          </cell>
          <cell r="P2156" t="str">
            <v>0704Z</v>
          </cell>
        </row>
        <row r="2157">
          <cell r="O2157" t="str">
            <v>0704</v>
          </cell>
          <cell r="P2157" t="str">
            <v>0704Z</v>
          </cell>
        </row>
        <row r="2158">
          <cell r="O2158" t="str">
            <v>0704</v>
          </cell>
          <cell r="P2158" t="str">
            <v>0704Z</v>
          </cell>
        </row>
        <row r="2159">
          <cell r="O2159" t="str">
            <v>0704</v>
          </cell>
          <cell r="P2159" t="str">
            <v>0704Z</v>
          </cell>
        </row>
        <row r="2160">
          <cell r="O2160" t="str">
            <v>0704</v>
          </cell>
          <cell r="P2160" t="str">
            <v>0704Z</v>
          </cell>
        </row>
        <row r="2161">
          <cell r="O2161" t="str">
            <v>0704</v>
          </cell>
          <cell r="P2161" t="str">
            <v>0704Z</v>
          </cell>
        </row>
        <row r="2162">
          <cell r="O2162" t="str">
            <v>0704</v>
          </cell>
          <cell r="P2162" t="str">
            <v>0704Z</v>
          </cell>
        </row>
        <row r="2163">
          <cell r="O2163" t="str">
            <v>0704</v>
          </cell>
          <cell r="P2163" t="str">
            <v>0704Z</v>
          </cell>
        </row>
        <row r="2164">
          <cell r="O2164" t="str">
            <v>0704</v>
          </cell>
          <cell r="P2164" t="str">
            <v>0704Z</v>
          </cell>
        </row>
        <row r="2165">
          <cell r="O2165" t="str">
            <v>0704</v>
          </cell>
          <cell r="P2165" t="str">
            <v>0704Z</v>
          </cell>
        </row>
        <row r="2166">
          <cell r="O2166" t="str">
            <v>0704</v>
          </cell>
          <cell r="P2166" t="str">
            <v>0704Z</v>
          </cell>
        </row>
        <row r="2167">
          <cell r="O2167" t="str">
            <v>0704</v>
          </cell>
          <cell r="P2167" t="str">
            <v>0704Z</v>
          </cell>
        </row>
        <row r="2168">
          <cell r="O2168" t="str">
            <v>0704</v>
          </cell>
          <cell r="P2168" t="str">
            <v>0704Z</v>
          </cell>
        </row>
        <row r="2169">
          <cell r="O2169" t="str">
            <v>0704</v>
          </cell>
          <cell r="P2169" t="str">
            <v>0704Z</v>
          </cell>
        </row>
        <row r="2170">
          <cell r="O2170" t="str">
            <v>0704</v>
          </cell>
          <cell r="P2170" t="str">
            <v>0704Z</v>
          </cell>
        </row>
        <row r="2171">
          <cell r="O2171" t="str">
            <v>0704</v>
          </cell>
          <cell r="P2171" t="str">
            <v>0704Z</v>
          </cell>
        </row>
        <row r="2172">
          <cell r="O2172" t="str">
            <v>0704</v>
          </cell>
          <cell r="P2172" t="str">
            <v>0704Z</v>
          </cell>
        </row>
        <row r="2173">
          <cell r="O2173" t="str">
            <v>0704</v>
          </cell>
          <cell r="P2173" t="str">
            <v>0704Z</v>
          </cell>
        </row>
        <row r="2174">
          <cell r="O2174" t="str">
            <v>0704</v>
          </cell>
          <cell r="P2174" t="str">
            <v>0704Z</v>
          </cell>
        </row>
        <row r="2175">
          <cell r="O2175" t="str">
            <v>0704</v>
          </cell>
          <cell r="P2175" t="str">
            <v>0704Z</v>
          </cell>
        </row>
        <row r="2176">
          <cell r="O2176" t="str">
            <v>0704</v>
          </cell>
          <cell r="P2176" t="str">
            <v>0704Z</v>
          </cell>
        </row>
        <row r="2177">
          <cell r="O2177" t="str">
            <v>0704</v>
          </cell>
          <cell r="P2177" t="str">
            <v>0704Z</v>
          </cell>
        </row>
        <row r="2178">
          <cell r="O2178" t="str">
            <v>0704</v>
          </cell>
          <cell r="P2178" t="str">
            <v>0704Z</v>
          </cell>
        </row>
        <row r="2179">
          <cell r="O2179" t="str">
            <v>0704</v>
          </cell>
          <cell r="P2179" t="str">
            <v>0704Z</v>
          </cell>
        </row>
        <row r="2180">
          <cell r="O2180" t="str">
            <v>0704</v>
          </cell>
          <cell r="P2180" t="str">
            <v>0704Z</v>
          </cell>
        </row>
        <row r="2181">
          <cell r="O2181" t="str">
            <v>0704</v>
          </cell>
          <cell r="P2181" t="str">
            <v>0704Z</v>
          </cell>
        </row>
        <row r="2182">
          <cell r="O2182" t="str">
            <v>0704</v>
          </cell>
          <cell r="P2182" t="str">
            <v>0704Z</v>
          </cell>
        </row>
        <row r="2183">
          <cell r="O2183" t="str">
            <v>0704</v>
          </cell>
          <cell r="P2183" t="str">
            <v>0704Z</v>
          </cell>
        </row>
        <row r="2184">
          <cell r="O2184" t="str">
            <v>0704</v>
          </cell>
          <cell r="P2184" t="str">
            <v>0704Z</v>
          </cell>
        </row>
        <row r="2185">
          <cell r="O2185" t="str">
            <v>0704</v>
          </cell>
          <cell r="P2185" t="str">
            <v>0704Z</v>
          </cell>
        </row>
        <row r="2186">
          <cell r="O2186" t="str">
            <v>0704</v>
          </cell>
          <cell r="P2186" t="str">
            <v>0704Z</v>
          </cell>
        </row>
        <row r="2187">
          <cell r="O2187" t="str">
            <v>0704</v>
          </cell>
          <cell r="P2187" t="str">
            <v>0704Z</v>
          </cell>
        </row>
        <row r="2188">
          <cell r="O2188" t="str">
            <v>0704</v>
          </cell>
          <cell r="P2188" t="str">
            <v>0704Z</v>
          </cell>
        </row>
        <row r="2189">
          <cell r="O2189" t="str">
            <v>0704</v>
          </cell>
          <cell r="P2189" t="str">
            <v>0704Z</v>
          </cell>
        </row>
        <row r="2190">
          <cell r="O2190" t="str">
            <v>0704</v>
          </cell>
          <cell r="P2190" t="str">
            <v>0704Z</v>
          </cell>
        </row>
        <row r="2191">
          <cell r="O2191" t="str">
            <v>0704</v>
          </cell>
          <cell r="P2191" t="str">
            <v>0704Z</v>
          </cell>
        </row>
        <row r="2192">
          <cell r="O2192" t="str">
            <v>0704</v>
          </cell>
          <cell r="P2192" t="str">
            <v>0704Z</v>
          </cell>
        </row>
        <row r="2193">
          <cell r="O2193" t="str">
            <v>0704</v>
          </cell>
          <cell r="P2193" t="str">
            <v>0704Z</v>
          </cell>
        </row>
        <row r="2194">
          <cell r="O2194" t="str">
            <v>0704</v>
          </cell>
          <cell r="P2194" t="str">
            <v>0704Z</v>
          </cell>
        </row>
        <row r="2195">
          <cell r="O2195" t="str">
            <v>0704</v>
          </cell>
          <cell r="P2195" t="str">
            <v>0704Z</v>
          </cell>
        </row>
        <row r="2196">
          <cell r="O2196" t="str">
            <v>0704</v>
          </cell>
          <cell r="P2196" t="str">
            <v>0704Z</v>
          </cell>
        </row>
        <row r="2197">
          <cell r="O2197" t="str">
            <v>0704</v>
          </cell>
          <cell r="P2197" t="str">
            <v>0704Z</v>
          </cell>
        </row>
        <row r="2198">
          <cell r="O2198" t="str">
            <v>0704</v>
          </cell>
          <cell r="P2198" t="str">
            <v>0704Z</v>
          </cell>
        </row>
        <row r="2199">
          <cell r="O2199" t="str">
            <v>0704</v>
          </cell>
          <cell r="P2199" t="str">
            <v>0704Z</v>
          </cell>
        </row>
        <row r="2200">
          <cell r="O2200" t="str">
            <v>0704</v>
          </cell>
          <cell r="P2200" t="str">
            <v>0704X</v>
          </cell>
        </row>
        <row r="2201">
          <cell r="O2201" t="str">
            <v>0704</v>
          </cell>
          <cell r="P2201" t="str">
            <v>0704Z</v>
          </cell>
        </row>
        <row r="2202">
          <cell r="O2202" t="str">
            <v>0704</v>
          </cell>
          <cell r="P2202" t="str">
            <v>0704X</v>
          </cell>
        </row>
        <row r="2203">
          <cell r="O2203" t="str">
            <v>0704</v>
          </cell>
          <cell r="P2203" t="str">
            <v>0704Z</v>
          </cell>
        </row>
        <row r="2204">
          <cell r="O2204" t="str">
            <v>0704</v>
          </cell>
          <cell r="P2204" t="str">
            <v>0704Z</v>
          </cell>
        </row>
        <row r="2205">
          <cell r="O2205" t="str">
            <v>0705</v>
          </cell>
          <cell r="P2205" t="str">
            <v>0705X</v>
          </cell>
        </row>
        <row r="2206">
          <cell r="O2206" t="str">
            <v>0705</v>
          </cell>
          <cell r="P2206" t="str">
            <v>0705X</v>
          </cell>
        </row>
        <row r="2207">
          <cell r="O2207" t="str">
            <v>0705</v>
          </cell>
          <cell r="P2207" t="str">
            <v>0705X</v>
          </cell>
        </row>
        <row r="2208">
          <cell r="O2208" t="str">
            <v>0705</v>
          </cell>
          <cell r="P2208" t="str">
            <v>0705X</v>
          </cell>
        </row>
        <row r="2209">
          <cell r="O2209" t="str">
            <v>0705</v>
          </cell>
          <cell r="P2209" t="str">
            <v>0705X</v>
          </cell>
        </row>
        <row r="2210">
          <cell r="O2210" t="str">
            <v>0705</v>
          </cell>
          <cell r="P2210" t="str">
            <v>0705Z</v>
          </cell>
        </row>
        <row r="2211">
          <cell r="O2211" t="str">
            <v>0705</v>
          </cell>
          <cell r="P2211" t="str">
            <v>0705X</v>
          </cell>
        </row>
        <row r="2212">
          <cell r="O2212" t="str">
            <v>0705</v>
          </cell>
          <cell r="P2212" t="str">
            <v>0705X</v>
          </cell>
        </row>
        <row r="2213">
          <cell r="O2213" t="str">
            <v>0705</v>
          </cell>
          <cell r="P2213" t="str">
            <v>0705X</v>
          </cell>
        </row>
        <row r="2214">
          <cell r="O2214" t="str">
            <v>0705</v>
          </cell>
          <cell r="P2214" t="str">
            <v>0705X</v>
          </cell>
        </row>
        <row r="2215">
          <cell r="O2215" t="str">
            <v>0705</v>
          </cell>
          <cell r="P2215" t="str">
            <v>0705X</v>
          </cell>
        </row>
        <row r="2216">
          <cell r="O2216" t="str">
            <v>0705</v>
          </cell>
          <cell r="P2216" t="str">
            <v>0705X</v>
          </cell>
        </row>
        <row r="2217">
          <cell r="O2217" t="str">
            <v>0705</v>
          </cell>
          <cell r="P2217" t="str">
            <v>0705Z</v>
          </cell>
        </row>
        <row r="2218">
          <cell r="O2218" t="str">
            <v>0705</v>
          </cell>
          <cell r="P2218" t="str">
            <v>0705X</v>
          </cell>
        </row>
        <row r="2219">
          <cell r="O2219" t="str">
            <v>0705</v>
          </cell>
          <cell r="P2219" t="str">
            <v>0705Z</v>
          </cell>
        </row>
        <row r="2220">
          <cell r="O2220" t="str">
            <v>0705</v>
          </cell>
          <cell r="P2220" t="str">
            <v>0705Z</v>
          </cell>
        </row>
        <row r="2221">
          <cell r="O2221" t="str">
            <v>0705</v>
          </cell>
          <cell r="P2221" t="str">
            <v>0705X</v>
          </cell>
        </row>
        <row r="2222">
          <cell r="O2222" t="str">
            <v>0705</v>
          </cell>
          <cell r="P2222" t="str">
            <v>0705Z</v>
          </cell>
        </row>
        <row r="2223">
          <cell r="O2223" t="str">
            <v>0706</v>
          </cell>
          <cell r="P2223" t="str">
            <v>0706Z</v>
          </cell>
        </row>
        <row r="2224">
          <cell r="O2224" t="str">
            <v>0706</v>
          </cell>
          <cell r="P2224" t="str">
            <v>0706Z</v>
          </cell>
        </row>
        <row r="2225">
          <cell r="O2225" t="str">
            <v>0706</v>
          </cell>
          <cell r="P2225" t="str">
            <v>0706Z</v>
          </cell>
        </row>
        <row r="2226">
          <cell r="O2226" t="str">
            <v>0706</v>
          </cell>
          <cell r="P2226" t="str">
            <v>0706Z</v>
          </cell>
        </row>
        <row r="2227">
          <cell r="O2227" t="str">
            <v>0706</v>
          </cell>
          <cell r="P2227" t="str">
            <v>0706Z</v>
          </cell>
        </row>
        <row r="2228">
          <cell r="O2228" t="str">
            <v>0706</v>
          </cell>
          <cell r="P2228" t="str">
            <v>0706Z</v>
          </cell>
        </row>
        <row r="2229">
          <cell r="O2229" t="str">
            <v>0706</v>
          </cell>
          <cell r="P2229" t="str">
            <v>0706Z</v>
          </cell>
        </row>
        <row r="2230">
          <cell r="O2230" t="str">
            <v>0706</v>
          </cell>
          <cell r="P2230" t="str">
            <v>0706Z</v>
          </cell>
        </row>
        <row r="2231">
          <cell r="O2231" t="str">
            <v>0706</v>
          </cell>
          <cell r="P2231" t="str">
            <v>0706Z</v>
          </cell>
        </row>
        <row r="2232">
          <cell r="O2232" t="str">
            <v>0706</v>
          </cell>
          <cell r="P2232" t="str">
            <v>0706Z</v>
          </cell>
        </row>
        <row r="2233">
          <cell r="O2233" t="str">
            <v>0706</v>
          </cell>
          <cell r="P2233" t="str">
            <v>0706Z</v>
          </cell>
        </row>
        <row r="2234">
          <cell r="O2234" t="str">
            <v>0706</v>
          </cell>
          <cell r="P2234" t="str">
            <v>0706Z</v>
          </cell>
        </row>
        <row r="2235">
          <cell r="O2235" t="str">
            <v>0706</v>
          </cell>
          <cell r="P2235" t="str">
            <v>0706Z</v>
          </cell>
        </row>
        <row r="2236">
          <cell r="O2236" t="str">
            <v>0706</v>
          </cell>
          <cell r="P2236" t="str">
            <v>0706Z</v>
          </cell>
        </row>
        <row r="2237">
          <cell r="O2237" t="str">
            <v>0706</v>
          </cell>
          <cell r="P2237" t="str">
            <v>0706Z</v>
          </cell>
        </row>
        <row r="2238">
          <cell r="O2238" t="str">
            <v>0706</v>
          </cell>
          <cell r="P2238" t="str">
            <v>0706Z</v>
          </cell>
        </row>
        <row r="2239">
          <cell r="O2239" t="str">
            <v>0706</v>
          </cell>
          <cell r="P2239" t="str">
            <v>0706Z</v>
          </cell>
        </row>
        <row r="2240">
          <cell r="O2240" t="str">
            <v>0706</v>
          </cell>
          <cell r="P2240" t="str">
            <v>0706Z</v>
          </cell>
        </row>
        <row r="2241">
          <cell r="O2241" t="str">
            <v>0706</v>
          </cell>
          <cell r="P2241" t="str">
            <v>0706Z</v>
          </cell>
        </row>
        <row r="2242">
          <cell r="O2242" t="str">
            <v>0706</v>
          </cell>
          <cell r="P2242" t="str">
            <v>0706Z</v>
          </cell>
        </row>
        <row r="2243">
          <cell r="O2243" t="str">
            <v>0706</v>
          </cell>
          <cell r="P2243" t="str">
            <v>0706Z</v>
          </cell>
        </row>
        <row r="2244">
          <cell r="O2244" t="str">
            <v>0706</v>
          </cell>
          <cell r="P2244" t="str">
            <v>0706Z</v>
          </cell>
        </row>
        <row r="2245">
          <cell r="O2245" t="str">
            <v>0706</v>
          </cell>
          <cell r="P2245" t="str">
            <v>0706Z</v>
          </cell>
        </row>
        <row r="2246">
          <cell r="O2246" t="str">
            <v>0706</v>
          </cell>
          <cell r="P2246" t="str">
            <v>0706Z</v>
          </cell>
        </row>
        <row r="2247">
          <cell r="O2247" t="str">
            <v>0706</v>
          </cell>
          <cell r="P2247" t="str">
            <v>0706Z</v>
          </cell>
        </row>
        <row r="2248">
          <cell r="O2248" t="str">
            <v>0706</v>
          </cell>
          <cell r="P2248" t="str">
            <v>0706Z</v>
          </cell>
        </row>
        <row r="2249">
          <cell r="O2249" t="str">
            <v>0706</v>
          </cell>
          <cell r="P2249" t="str">
            <v>0706Z</v>
          </cell>
        </row>
        <row r="2250">
          <cell r="O2250" t="str">
            <v>0706</v>
          </cell>
          <cell r="P2250" t="str">
            <v>0706Z</v>
          </cell>
        </row>
        <row r="2251">
          <cell r="O2251" t="str">
            <v>0706</v>
          </cell>
          <cell r="P2251" t="str">
            <v>0706Z</v>
          </cell>
        </row>
        <row r="2252">
          <cell r="O2252" t="str">
            <v>0706</v>
          </cell>
          <cell r="P2252" t="str">
            <v>0706Z</v>
          </cell>
        </row>
        <row r="2253">
          <cell r="O2253" t="str">
            <v>0706</v>
          </cell>
          <cell r="P2253" t="str">
            <v>0706Z</v>
          </cell>
        </row>
        <row r="2254">
          <cell r="O2254" t="str">
            <v>0706</v>
          </cell>
          <cell r="P2254" t="str">
            <v>0706Z</v>
          </cell>
        </row>
        <row r="2255">
          <cell r="O2255" t="str">
            <v>0706</v>
          </cell>
          <cell r="P2255" t="str">
            <v>0706Z</v>
          </cell>
        </row>
        <row r="2256">
          <cell r="O2256" t="str">
            <v>0706</v>
          </cell>
          <cell r="P2256" t="str">
            <v>0706Z</v>
          </cell>
        </row>
        <row r="2257">
          <cell r="O2257" t="str">
            <v>0706</v>
          </cell>
          <cell r="P2257" t="str">
            <v>0706Z</v>
          </cell>
        </row>
        <row r="2258">
          <cell r="O2258" t="str">
            <v>0706</v>
          </cell>
          <cell r="P2258" t="str">
            <v>0706Z</v>
          </cell>
        </row>
        <row r="2259">
          <cell r="O2259" t="str">
            <v>0706</v>
          </cell>
          <cell r="P2259" t="str">
            <v>0706Z</v>
          </cell>
        </row>
        <row r="2260">
          <cell r="O2260" t="str">
            <v>0706</v>
          </cell>
          <cell r="P2260" t="str">
            <v>0706Z</v>
          </cell>
        </row>
        <row r="2261">
          <cell r="O2261" t="str">
            <v>0706</v>
          </cell>
          <cell r="P2261" t="str">
            <v>0706Z</v>
          </cell>
        </row>
        <row r="2262">
          <cell r="O2262" t="str">
            <v>0706</v>
          </cell>
          <cell r="P2262" t="str">
            <v>0706Z</v>
          </cell>
        </row>
        <row r="2263">
          <cell r="O2263" t="str">
            <v>0706</v>
          </cell>
          <cell r="P2263" t="str">
            <v>0706Z</v>
          </cell>
        </row>
        <row r="2264">
          <cell r="O2264" t="str">
            <v>0706</v>
          </cell>
          <cell r="P2264" t="str">
            <v>0706Z</v>
          </cell>
        </row>
        <row r="2265">
          <cell r="O2265" t="str">
            <v>0706</v>
          </cell>
          <cell r="P2265" t="str">
            <v>0706Z</v>
          </cell>
        </row>
        <row r="2266">
          <cell r="O2266" t="str">
            <v>0706</v>
          </cell>
          <cell r="P2266" t="str">
            <v>0706Z</v>
          </cell>
        </row>
        <row r="2267">
          <cell r="O2267" t="str">
            <v>0706</v>
          </cell>
          <cell r="P2267" t="str">
            <v>0706Z</v>
          </cell>
        </row>
        <row r="2268">
          <cell r="O2268" t="str">
            <v>0706</v>
          </cell>
          <cell r="P2268" t="str">
            <v>0706Z</v>
          </cell>
        </row>
        <row r="2269">
          <cell r="O2269" t="str">
            <v>0706</v>
          </cell>
          <cell r="P2269" t="str">
            <v>0706Z</v>
          </cell>
        </row>
        <row r="2270">
          <cell r="O2270" t="str">
            <v>0706</v>
          </cell>
          <cell r="P2270" t="str">
            <v>0706Z</v>
          </cell>
        </row>
        <row r="2271">
          <cell r="O2271" t="str">
            <v>0706</v>
          </cell>
          <cell r="P2271" t="str">
            <v>0706Z</v>
          </cell>
        </row>
        <row r="2272">
          <cell r="O2272" t="str">
            <v>0706</v>
          </cell>
          <cell r="P2272" t="str">
            <v>0706Z</v>
          </cell>
        </row>
        <row r="2273">
          <cell r="O2273" t="str">
            <v>0706</v>
          </cell>
          <cell r="P2273" t="str">
            <v>0706Z</v>
          </cell>
        </row>
        <row r="2274">
          <cell r="O2274" t="str">
            <v>0706</v>
          </cell>
          <cell r="P2274" t="str">
            <v>0706Z</v>
          </cell>
        </row>
        <row r="2275">
          <cell r="O2275" t="str">
            <v>0706</v>
          </cell>
          <cell r="P2275" t="str">
            <v>0706X</v>
          </cell>
        </row>
        <row r="2276">
          <cell r="O2276" t="str">
            <v>0706</v>
          </cell>
          <cell r="P2276" t="str">
            <v>0706Z</v>
          </cell>
        </row>
        <row r="2277">
          <cell r="O2277" t="str">
            <v>0706</v>
          </cell>
          <cell r="P2277" t="str">
            <v>0706Z</v>
          </cell>
        </row>
        <row r="2278">
          <cell r="O2278" t="str">
            <v>0706</v>
          </cell>
          <cell r="P2278" t="str">
            <v>0706X</v>
          </cell>
        </row>
        <row r="2279">
          <cell r="O2279" t="str">
            <v>0706</v>
          </cell>
          <cell r="P2279" t="str">
            <v>0706Z</v>
          </cell>
        </row>
        <row r="2280">
          <cell r="O2280" t="str">
            <v>0707</v>
          </cell>
          <cell r="P2280" t="str">
            <v>0707Z</v>
          </cell>
        </row>
        <row r="2281">
          <cell r="O2281" t="str">
            <v>0707</v>
          </cell>
          <cell r="P2281" t="str">
            <v>0707Z</v>
          </cell>
        </row>
        <row r="2282">
          <cell r="O2282" t="str">
            <v>0707</v>
          </cell>
          <cell r="P2282" t="str">
            <v>0707Z</v>
          </cell>
        </row>
        <row r="2283">
          <cell r="O2283" t="str">
            <v>0707</v>
          </cell>
          <cell r="P2283" t="str">
            <v>0707Z</v>
          </cell>
        </row>
        <row r="2284">
          <cell r="O2284" t="str">
            <v>0707</v>
          </cell>
          <cell r="P2284" t="str">
            <v>0707Z</v>
          </cell>
        </row>
        <row r="2285">
          <cell r="O2285" t="str">
            <v>0707</v>
          </cell>
          <cell r="P2285" t="str">
            <v>0707Z</v>
          </cell>
        </row>
        <row r="2286">
          <cell r="O2286" t="str">
            <v>0707</v>
          </cell>
          <cell r="P2286" t="str">
            <v>0707X</v>
          </cell>
        </row>
        <row r="2287">
          <cell r="O2287" t="str">
            <v>0707</v>
          </cell>
          <cell r="P2287" t="str">
            <v>0707Z</v>
          </cell>
        </row>
        <row r="2288">
          <cell r="O2288" t="str">
            <v>0707</v>
          </cell>
          <cell r="P2288" t="str">
            <v>0707X</v>
          </cell>
        </row>
        <row r="2289">
          <cell r="O2289" t="str">
            <v>0707</v>
          </cell>
          <cell r="P2289" t="str">
            <v>0707Z</v>
          </cell>
        </row>
        <row r="2290">
          <cell r="O2290" t="str">
            <v>0707</v>
          </cell>
          <cell r="P2290" t="str">
            <v>0707Z</v>
          </cell>
        </row>
        <row r="2291">
          <cell r="O2291" t="str">
            <v>0707</v>
          </cell>
          <cell r="P2291" t="str">
            <v>0707X</v>
          </cell>
        </row>
        <row r="2292">
          <cell r="O2292" t="str">
            <v>0707</v>
          </cell>
          <cell r="P2292" t="str">
            <v>0707Z</v>
          </cell>
        </row>
        <row r="2293">
          <cell r="O2293" t="str">
            <v>0707</v>
          </cell>
          <cell r="P2293" t="str">
            <v>0707Z</v>
          </cell>
        </row>
        <row r="2294">
          <cell r="O2294" t="str">
            <v>0707</v>
          </cell>
          <cell r="P2294" t="str">
            <v>0707Z</v>
          </cell>
        </row>
        <row r="2295">
          <cell r="O2295" t="str">
            <v>0707</v>
          </cell>
          <cell r="P2295" t="str">
            <v>0707Z</v>
          </cell>
        </row>
        <row r="2296">
          <cell r="O2296" t="str">
            <v>0707</v>
          </cell>
          <cell r="P2296" t="str">
            <v>0707Z</v>
          </cell>
        </row>
        <row r="2297">
          <cell r="O2297" t="str">
            <v>0707</v>
          </cell>
          <cell r="P2297" t="str">
            <v>0707Z</v>
          </cell>
        </row>
        <row r="2298">
          <cell r="O2298" t="str">
            <v>0707</v>
          </cell>
          <cell r="P2298" t="str">
            <v>0707Z</v>
          </cell>
        </row>
        <row r="2299">
          <cell r="O2299" t="str">
            <v>0707</v>
          </cell>
          <cell r="P2299" t="str">
            <v>0707Z</v>
          </cell>
        </row>
        <row r="2300">
          <cell r="O2300" t="str">
            <v>0707</v>
          </cell>
          <cell r="P2300" t="str">
            <v>0707Z</v>
          </cell>
        </row>
        <row r="2301">
          <cell r="O2301" t="str">
            <v>0707</v>
          </cell>
          <cell r="P2301" t="str">
            <v>0707Z</v>
          </cell>
        </row>
        <row r="2302">
          <cell r="O2302" t="str">
            <v>0707</v>
          </cell>
          <cell r="P2302" t="str">
            <v>0707Z</v>
          </cell>
        </row>
        <row r="2303">
          <cell r="O2303" t="str">
            <v>0707</v>
          </cell>
          <cell r="P2303" t="str">
            <v>0707Z</v>
          </cell>
        </row>
        <row r="2304">
          <cell r="O2304" t="str">
            <v>0707</v>
          </cell>
          <cell r="P2304" t="str">
            <v>0707X</v>
          </cell>
        </row>
        <row r="2305">
          <cell r="O2305" t="str">
            <v>0707</v>
          </cell>
          <cell r="P2305" t="str">
            <v>0707X</v>
          </cell>
        </row>
        <row r="2306">
          <cell r="O2306" t="str">
            <v>0707</v>
          </cell>
          <cell r="P2306" t="str">
            <v>0707Z</v>
          </cell>
        </row>
        <row r="2307">
          <cell r="O2307" t="str">
            <v>0707</v>
          </cell>
          <cell r="P2307" t="str">
            <v>0707Z</v>
          </cell>
        </row>
        <row r="2308">
          <cell r="O2308" t="str">
            <v>0707</v>
          </cell>
          <cell r="P2308" t="str">
            <v>0707Z</v>
          </cell>
        </row>
        <row r="2309">
          <cell r="O2309" t="str">
            <v>0707</v>
          </cell>
          <cell r="P2309" t="str">
            <v>0707Z</v>
          </cell>
        </row>
        <row r="2310">
          <cell r="O2310" t="str">
            <v>0707</v>
          </cell>
          <cell r="P2310" t="str">
            <v>0707Z</v>
          </cell>
        </row>
        <row r="2311">
          <cell r="O2311" t="str">
            <v>0707</v>
          </cell>
          <cell r="P2311" t="str">
            <v>0707Z</v>
          </cell>
        </row>
        <row r="2312">
          <cell r="O2312" t="str">
            <v>0707</v>
          </cell>
          <cell r="P2312" t="str">
            <v>0707Z</v>
          </cell>
        </row>
        <row r="2313">
          <cell r="O2313" t="str">
            <v>0707</v>
          </cell>
          <cell r="P2313" t="str">
            <v>0707Z</v>
          </cell>
        </row>
        <row r="2314">
          <cell r="O2314" t="str">
            <v>0707</v>
          </cell>
          <cell r="P2314" t="str">
            <v>0707Z</v>
          </cell>
        </row>
        <row r="2315">
          <cell r="O2315" t="str">
            <v>0707</v>
          </cell>
          <cell r="P2315" t="str">
            <v>0707Z</v>
          </cell>
        </row>
        <row r="2316">
          <cell r="O2316" t="str">
            <v>0707</v>
          </cell>
          <cell r="P2316" t="str">
            <v>0707Z</v>
          </cell>
        </row>
        <row r="2317">
          <cell r="O2317" t="str">
            <v>0707</v>
          </cell>
          <cell r="P2317" t="str">
            <v>0707Z</v>
          </cell>
        </row>
        <row r="2318">
          <cell r="O2318" t="str">
            <v>0707</v>
          </cell>
          <cell r="P2318" t="str">
            <v>0707Z</v>
          </cell>
        </row>
        <row r="2319">
          <cell r="O2319" t="str">
            <v>0707</v>
          </cell>
          <cell r="P2319" t="str">
            <v>0707Z</v>
          </cell>
        </row>
        <row r="2320">
          <cell r="O2320" t="str">
            <v>0707</v>
          </cell>
          <cell r="P2320" t="str">
            <v>0707Z</v>
          </cell>
        </row>
        <row r="2321">
          <cell r="O2321" t="str">
            <v>0707</v>
          </cell>
          <cell r="P2321" t="str">
            <v>0707Z</v>
          </cell>
        </row>
        <row r="2322">
          <cell r="O2322" t="str">
            <v>0707</v>
          </cell>
          <cell r="P2322" t="str">
            <v>0707X</v>
          </cell>
        </row>
        <row r="2323">
          <cell r="O2323" t="str">
            <v>0707</v>
          </cell>
          <cell r="P2323" t="str">
            <v>0707Z</v>
          </cell>
        </row>
        <row r="2324">
          <cell r="O2324" t="str">
            <v>0707</v>
          </cell>
          <cell r="P2324" t="str">
            <v>0707Z</v>
          </cell>
        </row>
        <row r="2325">
          <cell r="O2325" t="str">
            <v>0707</v>
          </cell>
          <cell r="P2325" t="str">
            <v>0707Z</v>
          </cell>
        </row>
        <row r="2326">
          <cell r="O2326" t="str">
            <v>0707</v>
          </cell>
          <cell r="P2326" t="str">
            <v>0707Z</v>
          </cell>
        </row>
        <row r="2327">
          <cell r="O2327" t="str">
            <v>0707</v>
          </cell>
          <cell r="P2327" t="str">
            <v>0707Z</v>
          </cell>
        </row>
        <row r="2328">
          <cell r="O2328" t="str">
            <v>0707</v>
          </cell>
          <cell r="P2328" t="str">
            <v>0707Z</v>
          </cell>
        </row>
        <row r="2329">
          <cell r="O2329" t="str">
            <v>0707</v>
          </cell>
          <cell r="P2329" t="str">
            <v>0707Z</v>
          </cell>
        </row>
        <row r="2330">
          <cell r="O2330" t="str">
            <v>0707</v>
          </cell>
          <cell r="P2330" t="str">
            <v>0707Z</v>
          </cell>
        </row>
        <row r="2331">
          <cell r="O2331" t="str">
            <v>0707</v>
          </cell>
          <cell r="P2331" t="str">
            <v>0707Z</v>
          </cell>
        </row>
        <row r="2332">
          <cell r="O2332" t="str">
            <v>0707</v>
          </cell>
          <cell r="P2332" t="str">
            <v>0707Z</v>
          </cell>
        </row>
        <row r="2333">
          <cell r="O2333" t="str">
            <v>0707</v>
          </cell>
          <cell r="P2333" t="str">
            <v>0707Z</v>
          </cell>
        </row>
        <row r="2334">
          <cell r="O2334" t="str">
            <v>0707</v>
          </cell>
          <cell r="P2334" t="str">
            <v>0707Z</v>
          </cell>
        </row>
        <row r="2335">
          <cell r="O2335" t="str">
            <v>0707</v>
          </cell>
          <cell r="P2335" t="str">
            <v>0707Z</v>
          </cell>
        </row>
        <row r="2336">
          <cell r="O2336" t="str">
            <v>0707</v>
          </cell>
          <cell r="P2336" t="str">
            <v>0707X</v>
          </cell>
        </row>
        <row r="2337">
          <cell r="O2337" t="str">
            <v>0707</v>
          </cell>
          <cell r="P2337" t="str">
            <v>0707Z</v>
          </cell>
        </row>
        <row r="2338">
          <cell r="O2338" t="str">
            <v>0707</v>
          </cell>
          <cell r="P2338" t="str">
            <v>0707X</v>
          </cell>
        </row>
        <row r="2339">
          <cell r="O2339" t="str">
            <v>0707</v>
          </cell>
          <cell r="P2339" t="str">
            <v>0707Z</v>
          </cell>
        </row>
        <row r="2340">
          <cell r="O2340" t="str">
            <v>0707</v>
          </cell>
          <cell r="P2340" t="str">
            <v>0707Z</v>
          </cell>
        </row>
        <row r="2341">
          <cell r="O2341" t="str">
            <v>0707</v>
          </cell>
          <cell r="P2341" t="str">
            <v>0707Z</v>
          </cell>
        </row>
        <row r="2342">
          <cell r="O2342" t="str">
            <v>0707</v>
          </cell>
          <cell r="P2342" t="str">
            <v>0707Z</v>
          </cell>
        </row>
        <row r="2343">
          <cell r="O2343" t="str">
            <v>0707</v>
          </cell>
          <cell r="P2343" t="str">
            <v>0707Z</v>
          </cell>
        </row>
        <row r="2344">
          <cell r="O2344" t="str">
            <v>0708</v>
          </cell>
          <cell r="P2344" t="str">
            <v>0708Z</v>
          </cell>
        </row>
        <row r="2345">
          <cell r="O2345" t="str">
            <v>0708</v>
          </cell>
          <cell r="P2345" t="str">
            <v>0708X</v>
          </cell>
        </row>
        <row r="2346">
          <cell r="O2346" t="str">
            <v>0708</v>
          </cell>
          <cell r="P2346" t="str">
            <v>0708Z</v>
          </cell>
        </row>
        <row r="2347">
          <cell r="O2347" t="str">
            <v>0708</v>
          </cell>
          <cell r="P2347" t="str">
            <v>0708Z</v>
          </cell>
        </row>
        <row r="2348">
          <cell r="O2348" t="str">
            <v>0708</v>
          </cell>
          <cell r="P2348" t="str">
            <v>0708X</v>
          </cell>
        </row>
        <row r="2349">
          <cell r="O2349" t="str">
            <v>0708</v>
          </cell>
          <cell r="P2349" t="str">
            <v>0708X</v>
          </cell>
        </row>
        <row r="2350">
          <cell r="O2350" t="str">
            <v>0708</v>
          </cell>
          <cell r="P2350" t="str">
            <v>0708Z</v>
          </cell>
        </row>
        <row r="2351">
          <cell r="O2351" t="str">
            <v>0708</v>
          </cell>
          <cell r="P2351" t="str">
            <v>0708Z</v>
          </cell>
        </row>
        <row r="2352">
          <cell r="O2352" t="str">
            <v>0708</v>
          </cell>
          <cell r="P2352" t="str">
            <v>0708Z</v>
          </cell>
        </row>
        <row r="2353">
          <cell r="O2353" t="str">
            <v>0708</v>
          </cell>
          <cell r="P2353" t="str">
            <v>0708Z</v>
          </cell>
        </row>
        <row r="2354">
          <cell r="O2354" t="str">
            <v>0708</v>
          </cell>
          <cell r="P2354" t="str">
            <v>0708Z</v>
          </cell>
        </row>
        <row r="2355">
          <cell r="O2355" t="str">
            <v>0708</v>
          </cell>
          <cell r="P2355" t="str">
            <v>0708Z</v>
          </cell>
        </row>
        <row r="2356">
          <cell r="O2356" t="str">
            <v>0708</v>
          </cell>
          <cell r="P2356" t="str">
            <v>0708Z</v>
          </cell>
        </row>
        <row r="2357">
          <cell r="O2357" t="str">
            <v>0708</v>
          </cell>
          <cell r="P2357" t="str">
            <v>0708Z</v>
          </cell>
        </row>
        <row r="2358">
          <cell r="O2358" t="str">
            <v>0708</v>
          </cell>
          <cell r="P2358" t="str">
            <v>0708Z</v>
          </cell>
        </row>
        <row r="2359">
          <cell r="O2359" t="str">
            <v>0708</v>
          </cell>
          <cell r="P2359" t="str">
            <v>0708Z</v>
          </cell>
        </row>
        <row r="2360">
          <cell r="O2360" t="str">
            <v>0708</v>
          </cell>
          <cell r="P2360" t="str">
            <v>0708Z</v>
          </cell>
        </row>
        <row r="2361">
          <cell r="O2361" t="str">
            <v>0708</v>
          </cell>
          <cell r="P2361" t="str">
            <v>0708Z</v>
          </cell>
        </row>
        <row r="2362">
          <cell r="O2362" t="str">
            <v>0708</v>
          </cell>
          <cell r="P2362" t="str">
            <v>0708Z</v>
          </cell>
        </row>
        <row r="2363">
          <cell r="O2363" t="str">
            <v>0708</v>
          </cell>
          <cell r="P2363" t="str">
            <v>0708Z</v>
          </cell>
        </row>
        <row r="2364">
          <cell r="O2364" t="str">
            <v>0708</v>
          </cell>
          <cell r="P2364" t="str">
            <v>0708Z</v>
          </cell>
        </row>
        <row r="2365">
          <cell r="O2365" t="str">
            <v>0708</v>
          </cell>
          <cell r="P2365" t="str">
            <v>0708Z</v>
          </cell>
        </row>
        <row r="2366">
          <cell r="O2366" t="str">
            <v>0708</v>
          </cell>
          <cell r="P2366" t="str">
            <v>0708Z</v>
          </cell>
        </row>
        <row r="2367">
          <cell r="O2367" t="str">
            <v>0708</v>
          </cell>
          <cell r="P2367" t="str">
            <v>0708Z</v>
          </cell>
        </row>
        <row r="2368">
          <cell r="O2368" t="str">
            <v>0708</v>
          </cell>
          <cell r="P2368" t="str">
            <v>0708X</v>
          </cell>
        </row>
        <row r="2369">
          <cell r="O2369" t="str">
            <v>0708</v>
          </cell>
          <cell r="P2369" t="str">
            <v>0708Z</v>
          </cell>
        </row>
        <row r="2370">
          <cell r="O2370" t="str">
            <v>0708</v>
          </cell>
          <cell r="P2370" t="str">
            <v>0708Z</v>
          </cell>
        </row>
        <row r="2371">
          <cell r="O2371" t="str">
            <v>0708</v>
          </cell>
          <cell r="P2371" t="str">
            <v>0708X</v>
          </cell>
        </row>
        <row r="2372">
          <cell r="O2372" t="str">
            <v>0708</v>
          </cell>
          <cell r="P2372" t="str">
            <v>0708Z</v>
          </cell>
        </row>
        <row r="2373">
          <cell r="O2373" t="str">
            <v>0708</v>
          </cell>
          <cell r="P2373" t="str">
            <v>0708Z</v>
          </cell>
        </row>
        <row r="2374">
          <cell r="O2374" t="str">
            <v>0708</v>
          </cell>
          <cell r="P2374" t="str">
            <v>0708Z</v>
          </cell>
        </row>
        <row r="2375">
          <cell r="O2375" t="str">
            <v>0708</v>
          </cell>
          <cell r="P2375" t="str">
            <v>0708Z</v>
          </cell>
        </row>
        <row r="2376">
          <cell r="O2376" t="str">
            <v>0708</v>
          </cell>
          <cell r="P2376" t="str">
            <v>0708Z</v>
          </cell>
        </row>
        <row r="2377">
          <cell r="O2377" t="str">
            <v>0708</v>
          </cell>
          <cell r="P2377" t="str">
            <v>0708Z</v>
          </cell>
        </row>
        <row r="2378">
          <cell r="O2378" t="str">
            <v>0708</v>
          </cell>
          <cell r="P2378" t="str">
            <v>0708Z</v>
          </cell>
        </row>
        <row r="2379">
          <cell r="O2379" t="str">
            <v>0708</v>
          </cell>
          <cell r="P2379" t="str">
            <v>0708Z</v>
          </cell>
        </row>
        <row r="2380">
          <cell r="O2380" t="str">
            <v>0708</v>
          </cell>
          <cell r="P2380" t="str">
            <v>0708Z</v>
          </cell>
        </row>
        <row r="2381">
          <cell r="O2381" t="str">
            <v>0708</v>
          </cell>
          <cell r="P2381" t="str">
            <v>0708Z</v>
          </cell>
        </row>
        <row r="2382">
          <cell r="O2382" t="str">
            <v>0708</v>
          </cell>
          <cell r="P2382" t="str">
            <v>0708Z</v>
          </cell>
        </row>
        <row r="2383">
          <cell r="O2383" t="str">
            <v>0708</v>
          </cell>
          <cell r="P2383" t="str">
            <v>0708Z</v>
          </cell>
        </row>
        <row r="2384">
          <cell r="O2384" t="str">
            <v>0708</v>
          </cell>
          <cell r="P2384" t="str">
            <v>0708Z</v>
          </cell>
        </row>
        <row r="2385">
          <cell r="O2385" t="str">
            <v>0708</v>
          </cell>
          <cell r="P2385" t="str">
            <v>0708Z</v>
          </cell>
        </row>
        <row r="2386">
          <cell r="O2386" t="str">
            <v>0708</v>
          </cell>
          <cell r="P2386" t="str">
            <v>0708Z</v>
          </cell>
        </row>
        <row r="2387">
          <cell r="O2387" t="str">
            <v>0708</v>
          </cell>
          <cell r="P2387" t="str">
            <v>0708Z</v>
          </cell>
        </row>
        <row r="2388">
          <cell r="O2388" t="str">
            <v>0708</v>
          </cell>
          <cell r="P2388" t="str">
            <v>0708Z</v>
          </cell>
        </row>
        <row r="2389">
          <cell r="O2389" t="str">
            <v>0708</v>
          </cell>
          <cell r="P2389" t="str">
            <v>0708Z</v>
          </cell>
        </row>
        <row r="2390">
          <cell r="O2390" t="str">
            <v>0708</v>
          </cell>
          <cell r="P2390" t="str">
            <v>0708Z</v>
          </cell>
        </row>
        <row r="2391">
          <cell r="O2391" t="str">
            <v>0708</v>
          </cell>
          <cell r="P2391" t="str">
            <v>0708Z</v>
          </cell>
        </row>
        <row r="2392">
          <cell r="O2392" t="str">
            <v>0708</v>
          </cell>
          <cell r="P2392" t="str">
            <v>0708Z</v>
          </cell>
        </row>
        <row r="2393">
          <cell r="O2393" t="str">
            <v>0708</v>
          </cell>
          <cell r="P2393" t="str">
            <v>0708Z</v>
          </cell>
        </row>
        <row r="2394">
          <cell r="O2394" t="str">
            <v>0708</v>
          </cell>
          <cell r="P2394" t="str">
            <v>0708X</v>
          </cell>
        </row>
        <row r="2395">
          <cell r="O2395" t="str">
            <v>0708</v>
          </cell>
          <cell r="P2395" t="str">
            <v>0708X</v>
          </cell>
        </row>
        <row r="2396">
          <cell r="O2396" t="str">
            <v>0708</v>
          </cell>
          <cell r="P2396" t="str">
            <v>0708Z</v>
          </cell>
        </row>
        <row r="2397">
          <cell r="O2397" t="str">
            <v>0708</v>
          </cell>
          <cell r="P2397" t="str">
            <v>0708Z</v>
          </cell>
        </row>
        <row r="2398">
          <cell r="O2398" t="str">
            <v>0709</v>
          </cell>
          <cell r="P2398" t="str">
            <v>0709Z</v>
          </cell>
        </row>
        <row r="2399">
          <cell r="O2399" t="str">
            <v>0709</v>
          </cell>
          <cell r="P2399" t="str">
            <v>0709Z</v>
          </cell>
        </row>
        <row r="2400">
          <cell r="O2400" t="str">
            <v>0709</v>
          </cell>
          <cell r="P2400" t="str">
            <v>0709Z</v>
          </cell>
        </row>
        <row r="2401">
          <cell r="O2401" t="str">
            <v>0709</v>
          </cell>
          <cell r="P2401" t="str">
            <v>0709Z</v>
          </cell>
        </row>
        <row r="2402">
          <cell r="O2402" t="str">
            <v>0709</v>
          </cell>
          <cell r="P2402" t="str">
            <v>0709Z</v>
          </cell>
        </row>
        <row r="2403">
          <cell r="O2403" t="str">
            <v>0709</v>
          </cell>
          <cell r="P2403" t="str">
            <v>0709Z</v>
          </cell>
        </row>
        <row r="2404">
          <cell r="O2404" t="str">
            <v>0709</v>
          </cell>
          <cell r="P2404" t="str">
            <v>0709X</v>
          </cell>
        </row>
        <row r="2405">
          <cell r="O2405" t="str">
            <v>0709</v>
          </cell>
          <cell r="P2405" t="str">
            <v>0709X</v>
          </cell>
        </row>
        <row r="2406">
          <cell r="O2406" t="str">
            <v>0709</v>
          </cell>
          <cell r="P2406" t="str">
            <v>0709Z</v>
          </cell>
        </row>
        <row r="2407">
          <cell r="O2407" t="str">
            <v>0709</v>
          </cell>
          <cell r="P2407" t="str">
            <v>0709Z</v>
          </cell>
        </row>
        <row r="2408">
          <cell r="O2408" t="str">
            <v>0709</v>
          </cell>
          <cell r="P2408" t="str">
            <v>0709Z</v>
          </cell>
        </row>
        <row r="2409">
          <cell r="O2409" t="str">
            <v>0709</v>
          </cell>
          <cell r="P2409" t="str">
            <v>0709Z</v>
          </cell>
        </row>
        <row r="2410">
          <cell r="O2410" t="str">
            <v>0709</v>
          </cell>
          <cell r="P2410" t="str">
            <v>0709Z</v>
          </cell>
        </row>
        <row r="2411">
          <cell r="O2411" t="str">
            <v>0709</v>
          </cell>
          <cell r="P2411" t="str">
            <v>0709Z</v>
          </cell>
        </row>
        <row r="2412">
          <cell r="O2412" t="str">
            <v>0709</v>
          </cell>
          <cell r="P2412" t="str">
            <v>0709Z</v>
          </cell>
        </row>
        <row r="2413">
          <cell r="O2413" t="str">
            <v>0709</v>
          </cell>
          <cell r="P2413" t="str">
            <v>0709Z</v>
          </cell>
        </row>
        <row r="2414">
          <cell r="O2414" t="str">
            <v>0709</v>
          </cell>
          <cell r="P2414" t="str">
            <v>0709Z</v>
          </cell>
        </row>
        <row r="2415">
          <cell r="O2415" t="str">
            <v>0709</v>
          </cell>
          <cell r="P2415" t="str">
            <v>0709Z</v>
          </cell>
        </row>
        <row r="2416">
          <cell r="O2416" t="str">
            <v>0709</v>
          </cell>
          <cell r="P2416" t="str">
            <v>0709Z</v>
          </cell>
        </row>
        <row r="2417">
          <cell r="O2417" t="str">
            <v>0709</v>
          </cell>
          <cell r="P2417" t="str">
            <v>0709Z</v>
          </cell>
        </row>
        <row r="2418">
          <cell r="O2418" t="str">
            <v>0709</v>
          </cell>
          <cell r="P2418" t="str">
            <v>0709Z</v>
          </cell>
        </row>
        <row r="2419">
          <cell r="O2419" t="str">
            <v>0709</v>
          </cell>
          <cell r="P2419" t="str">
            <v>0709Z</v>
          </cell>
        </row>
        <row r="2420">
          <cell r="O2420" t="str">
            <v>0709</v>
          </cell>
          <cell r="P2420" t="str">
            <v>0709Z</v>
          </cell>
        </row>
        <row r="2421">
          <cell r="O2421" t="str">
            <v>0709</v>
          </cell>
          <cell r="P2421" t="str">
            <v>0709Z</v>
          </cell>
        </row>
        <row r="2422">
          <cell r="O2422" t="str">
            <v>0709</v>
          </cell>
          <cell r="P2422" t="str">
            <v>0709Z</v>
          </cell>
        </row>
        <row r="2423">
          <cell r="O2423" t="str">
            <v>0709</v>
          </cell>
          <cell r="P2423" t="str">
            <v>0709Z</v>
          </cell>
        </row>
        <row r="2424">
          <cell r="O2424" t="str">
            <v>0709</v>
          </cell>
          <cell r="P2424" t="str">
            <v>0709Z</v>
          </cell>
        </row>
        <row r="2425">
          <cell r="O2425" t="str">
            <v>0709</v>
          </cell>
          <cell r="P2425" t="str">
            <v>0709Z</v>
          </cell>
        </row>
        <row r="2426">
          <cell r="O2426" t="str">
            <v>0709</v>
          </cell>
          <cell r="P2426" t="str">
            <v>0709Z</v>
          </cell>
        </row>
        <row r="2427">
          <cell r="O2427" t="str">
            <v>0709</v>
          </cell>
          <cell r="P2427" t="str">
            <v>0709Z</v>
          </cell>
        </row>
        <row r="2428">
          <cell r="O2428" t="str">
            <v>0709</v>
          </cell>
          <cell r="P2428" t="str">
            <v>0709Z</v>
          </cell>
        </row>
        <row r="2429">
          <cell r="O2429" t="str">
            <v>0709</v>
          </cell>
          <cell r="P2429" t="str">
            <v>0709Z</v>
          </cell>
        </row>
        <row r="2430">
          <cell r="O2430" t="str">
            <v>0709</v>
          </cell>
          <cell r="P2430" t="str">
            <v>0709Z</v>
          </cell>
        </row>
        <row r="2431">
          <cell r="O2431" t="str">
            <v>0709</v>
          </cell>
          <cell r="P2431" t="str">
            <v>0709Z</v>
          </cell>
        </row>
        <row r="2432">
          <cell r="O2432" t="str">
            <v>0709</v>
          </cell>
          <cell r="P2432" t="str">
            <v>0709Z</v>
          </cell>
        </row>
        <row r="2433">
          <cell r="O2433" t="str">
            <v>0709</v>
          </cell>
          <cell r="P2433" t="str">
            <v>0709Z</v>
          </cell>
        </row>
        <row r="2434">
          <cell r="O2434" t="str">
            <v>0709</v>
          </cell>
          <cell r="P2434" t="str">
            <v>0709Z</v>
          </cell>
        </row>
        <row r="2435">
          <cell r="O2435" t="str">
            <v>0709</v>
          </cell>
          <cell r="P2435" t="str">
            <v>0709Z</v>
          </cell>
        </row>
        <row r="2436">
          <cell r="O2436" t="str">
            <v>0709</v>
          </cell>
          <cell r="P2436" t="str">
            <v>0709Z</v>
          </cell>
        </row>
        <row r="2437">
          <cell r="O2437" t="str">
            <v>0709</v>
          </cell>
          <cell r="P2437" t="str">
            <v>0709Z</v>
          </cell>
        </row>
        <row r="2438">
          <cell r="O2438" t="str">
            <v>0709</v>
          </cell>
          <cell r="P2438" t="str">
            <v>0709Z</v>
          </cell>
        </row>
        <row r="2439">
          <cell r="O2439" t="str">
            <v>0709</v>
          </cell>
          <cell r="P2439" t="str">
            <v>0709Z</v>
          </cell>
        </row>
        <row r="2440">
          <cell r="O2440" t="str">
            <v>0709</v>
          </cell>
          <cell r="P2440" t="str">
            <v>0709Z</v>
          </cell>
        </row>
        <row r="2441">
          <cell r="O2441" t="str">
            <v>0709</v>
          </cell>
          <cell r="P2441" t="str">
            <v>0709Z</v>
          </cell>
        </row>
        <row r="2442">
          <cell r="O2442" t="str">
            <v>0709</v>
          </cell>
          <cell r="P2442" t="str">
            <v>0709Z</v>
          </cell>
        </row>
        <row r="2443">
          <cell r="O2443" t="str">
            <v>0709</v>
          </cell>
          <cell r="P2443" t="str">
            <v>0709Z</v>
          </cell>
        </row>
        <row r="2444">
          <cell r="O2444" t="str">
            <v>0709</v>
          </cell>
          <cell r="P2444" t="str">
            <v>0709Z</v>
          </cell>
        </row>
        <row r="2445">
          <cell r="O2445" t="str">
            <v>0709</v>
          </cell>
          <cell r="P2445" t="str">
            <v>0709Z</v>
          </cell>
        </row>
        <row r="2446">
          <cell r="O2446" t="str">
            <v>0709</v>
          </cell>
          <cell r="P2446" t="str">
            <v>0709Z</v>
          </cell>
        </row>
        <row r="2447">
          <cell r="O2447" t="str">
            <v>0709</v>
          </cell>
          <cell r="P2447" t="str">
            <v>0709Z</v>
          </cell>
        </row>
        <row r="2448">
          <cell r="O2448" t="str">
            <v>0709</v>
          </cell>
          <cell r="P2448" t="str">
            <v>0709Z</v>
          </cell>
        </row>
        <row r="2449">
          <cell r="O2449" t="str">
            <v>0709</v>
          </cell>
          <cell r="P2449" t="str">
            <v>0709Z</v>
          </cell>
        </row>
        <row r="2450">
          <cell r="O2450" t="str">
            <v>0709</v>
          </cell>
          <cell r="P2450" t="str">
            <v>0709Z</v>
          </cell>
        </row>
        <row r="2451">
          <cell r="O2451" t="str">
            <v>0709</v>
          </cell>
          <cell r="P2451" t="str">
            <v>0709Z</v>
          </cell>
        </row>
        <row r="2452">
          <cell r="O2452" t="str">
            <v>0709</v>
          </cell>
          <cell r="P2452" t="str">
            <v>0709X</v>
          </cell>
        </row>
        <row r="2453">
          <cell r="O2453" t="str">
            <v>0709</v>
          </cell>
          <cell r="P2453" t="str">
            <v>0709Z</v>
          </cell>
        </row>
        <row r="2454">
          <cell r="O2454" t="str">
            <v>0710</v>
          </cell>
          <cell r="P2454" t="str">
            <v>0710Z</v>
          </cell>
        </row>
        <row r="2455">
          <cell r="O2455" t="str">
            <v>0710</v>
          </cell>
          <cell r="P2455" t="str">
            <v>0710Z</v>
          </cell>
        </row>
        <row r="2456">
          <cell r="O2456" t="str">
            <v>0710</v>
          </cell>
          <cell r="P2456" t="str">
            <v>0710X</v>
          </cell>
        </row>
        <row r="2457">
          <cell r="O2457" t="str">
            <v>0710</v>
          </cell>
          <cell r="P2457" t="str">
            <v>0710Z</v>
          </cell>
        </row>
        <row r="2458">
          <cell r="O2458" t="str">
            <v>0710</v>
          </cell>
          <cell r="P2458" t="str">
            <v>0710X</v>
          </cell>
        </row>
        <row r="2459">
          <cell r="O2459" t="str">
            <v>0710</v>
          </cell>
          <cell r="P2459" t="str">
            <v>0710X</v>
          </cell>
        </row>
        <row r="2460">
          <cell r="O2460" t="str">
            <v>0710</v>
          </cell>
          <cell r="P2460" t="str">
            <v>0710X</v>
          </cell>
        </row>
        <row r="2461">
          <cell r="O2461" t="str">
            <v>0710</v>
          </cell>
          <cell r="P2461" t="str">
            <v>0710X</v>
          </cell>
        </row>
        <row r="2462">
          <cell r="O2462" t="str">
            <v>0710</v>
          </cell>
          <cell r="P2462" t="str">
            <v>0710X</v>
          </cell>
        </row>
        <row r="2463">
          <cell r="O2463" t="str">
            <v>0710</v>
          </cell>
          <cell r="P2463" t="str">
            <v>0710X</v>
          </cell>
        </row>
        <row r="2464">
          <cell r="O2464" t="str">
            <v>0710</v>
          </cell>
          <cell r="P2464" t="str">
            <v>0710Z</v>
          </cell>
        </row>
        <row r="2465">
          <cell r="O2465" t="str">
            <v>0710</v>
          </cell>
          <cell r="P2465" t="str">
            <v>0710Z</v>
          </cell>
        </row>
        <row r="2466">
          <cell r="O2466" t="str">
            <v>0710</v>
          </cell>
          <cell r="P2466" t="str">
            <v>0710Z</v>
          </cell>
        </row>
        <row r="2467">
          <cell r="O2467" t="str">
            <v>0710</v>
          </cell>
          <cell r="P2467" t="str">
            <v>0710Z</v>
          </cell>
        </row>
        <row r="2468">
          <cell r="O2468" t="str">
            <v>0710</v>
          </cell>
          <cell r="P2468" t="str">
            <v>0710Z</v>
          </cell>
        </row>
        <row r="2469">
          <cell r="O2469" t="str">
            <v>0710</v>
          </cell>
          <cell r="P2469" t="str">
            <v>0710Z</v>
          </cell>
        </row>
        <row r="2470">
          <cell r="O2470" t="str">
            <v>0710</v>
          </cell>
          <cell r="P2470" t="str">
            <v>0710Z</v>
          </cell>
        </row>
        <row r="2471">
          <cell r="O2471" t="str">
            <v>0710</v>
          </cell>
          <cell r="P2471" t="str">
            <v>0710Z</v>
          </cell>
        </row>
        <row r="2472">
          <cell r="O2472" t="str">
            <v>0710</v>
          </cell>
          <cell r="P2472" t="str">
            <v>0710Z</v>
          </cell>
        </row>
        <row r="2473">
          <cell r="O2473" t="str">
            <v>0710</v>
          </cell>
          <cell r="P2473" t="str">
            <v>0710Z</v>
          </cell>
        </row>
        <row r="2474">
          <cell r="O2474" t="str">
            <v>0710</v>
          </cell>
          <cell r="P2474" t="str">
            <v>0710Z</v>
          </cell>
        </row>
        <row r="2475">
          <cell r="O2475" t="str">
            <v>0710</v>
          </cell>
          <cell r="P2475" t="str">
            <v>0710Z</v>
          </cell>
        </row>
        <row r="2476">
          <cell r="O2476" t="str">
            <v>0710</v>
          </cell>
          <cell r="P2476" t="str">
            <v>0710Z</v>
          </cell>
        </row>
        <row r="2477">
          <cell r="O2477" t="str">
            <v>0710</v>
          </cell>
          <cell r="P2477" t="str">
            <v>0710Z</v>
          </cell>
        </row>
        <row r="2478">
          <cell r="O2478" t="str">
            <v>0710</v>
          </cell>
          <cell r="P2478" t="str">
            <v>0710Z</v>
          </cell>
        </row>
        <row r="2479">
          <cell r="O2479" t="str">
            <v>0710</v>
          </cell>
          <cell r="P2479" t="str">
            <v>0710Z</v>
          </cell>
        </row>
        <row r="2480">
          <cell r="O2480" t="str">
            <v>0710</v>
          </cell>
          <cell r="P2480" t="str">
            <v>0710Z</v>
          </cell>
        </row>
        <row r="2481">
          <cell r="O2481" t="str">
            <v>0710</v>
          </cell>
          <cell r="P2481" t="str">
            <v>0710Z</v>
          </cell>
        </row>
        <row r="2482">
          <cell r="O2482" t="str">
            <v>0710</v>
          </cell>
          <cell r="P2482" t="str">
            <v>0710Z</v>
          </cell>
        </row>
        <row r="2483">
          <cell r="O2483" t="str">
            <v>0710</v>
          </cell>
          <cell r="P2483" t="str">
            <v>0710Z</v>
          </cell>
        </row>
        <row r="2484">
          <cell r="O2484" t="str">
            <v>0710</v>
          </cell>
          <cell r="P2484" t="str">
            <v>0710Z</v>
          </cell>
        </row>
        <row r="2485">
          <cell r="O2485" t="str">
            <v>0710</v>
          </cell>
          <cell r="P2485" t="str">
            <v>0710Z</v>
          </cell>
        </row>
        <row r="2486">
          <cell r="O2486" t="str">
            <v>0710</v>
          </cell>
          <cell r="P2486" t="str">
            <v>0710Z</v>
          </cell>
        </row>
        <row r="2487">
          <cell r="O2487" t="str">
            <v>0710</v>
          </cell>
          <cell r="P2487" t="str">
            <v>0710Z</v>
          </cell>
        </row>
        <row r="2488">
          <cell r="O2488" t="str">
            <v>0710</v>
          </cell>
          <cell r="P2488" t="str">
            <v>0710X</v>
          </cell>
        </row>
        <row r="2489">
          <cell r="O2489" t="str">
            <v>0710</v>
          </cell>
          <cell r="P2489" t="str">
            <v>0710Z</v>
          </cell>
        </row>
        <row r="2490">
          <cell r="O2490" t="str">
            <v>0710</v>
          </cell>
          <cell r="P2490" t="str">
            <v>0710Z</v>
          </cell>
        </row>
        <row r="2491">
          <cell r="O2491" t="str">
            <v>0710</v>
          </cell>
          <cell r="P2491" t="str">
            <v>0710Z</v>
          </cell>
        </row>
        <row r="2492">
          <cell r="O2492" t="str">
            <v>0710</v>
          </cell>
          <cell r="P2492" t="str">
            <v>0710Z</v>
          </cell>
        </row>
        <row r="2493">
          <cell r="O2493" t="str">
            <v>0710</v>
          </cell>
          <cell r="P2493" t="str">
            <v>0710Z</v>
          </cell>
        </row>
        <row r="2494">
          <cell r="O2494" t="str">
            <v>0710</v>
          </cell>
          <cell r="P2494" t="str">
            <v>0710Z</v>
          </cell>
        </row>
        <row r="2495">
          <cell r="O2495" t="str">
            <v>0710</v>
          </cell>
          <cell r="P2495" t="str">
            <v>0710Z</v>
          </cell>
        </row>
        <row r="2496">
          <cell r="O2496" t="str">
            <v>0710</v>
          </cell>
          <cell r="P2496" t="str">
            <v>0710Z</v>
          </cell>
        </row>
        <row r="2497">
          <cell r="O2497" t="str">
            <v>0710</v>
          </cell>
          <cell r="P2497" t="str">
            <v>0710Z</v>
          </cell>
        </row>
        <row r="2498">
          <cell r="O2498" t="str">
            <v>0710</v>
          </cell>
          <cell r="P2498" t="str">
            <v>0710Z</v>
          </cell>
        </row>
        <row r="2499">
          <cell r="O2499" t="str">
            <v>0710</v>
          </cell>
          <cell r="P2499" t="str">
            <v>0710Z</v>
          </cell>
        </row>
        <row r="2500">
          <cell r="O2500" t="str">
            <v>0710</v>
          </cell>
          <cell r="P2500" t="str">
            <v>0710Z</v>
          </cell>
        </row>
        <row r="2501">
          <cell r="O2501" t="str">
            <v>0710</v>
          </cell>
          <cell r="P2501" t="str">
            <v>0710Z</v>
          </cell>
        </row>
        <row r="2502">
          <cell r="O2502" t="str">
            <v>0710</v>
          </cell>
          <cell r="P2502" t="str">
            <v>0710Z</v>
          </cell>
        </row>
        <row r="2503">
          <cell r="O2503" t="str">
            <v>0710</v>
          </cell>
          <cell r="P2503" t="str">
            <v>0710Z</v>
          </cell>
        </row>
        <row r="2504">
          <cell r="O2504" t="str">
            <v>0710</v>
          </cell>
          <cell r="P2504" t="str">
            <v>0710Z</v>
          </cell>
        </row>
        <row r="2505">
          <cell r="O2505" t="str">
            <v>0710</v>
          </cell>
          <cell r="P2505" t="str">
            <v>0710X</v>
          </cell>
        </row>
        <row r="2506">
          <cell r="O2506" t="str">
            <v>0710</v>
          </cell>
          <cell r="P2506" t="str">
            <v>0710X</v>
          </cell>
        </row>
        <row r="2507">
          <cell r="O2507" t="str">
            <v>0710</v>
          </cell>
          <cell r="P2507" t="str">
            <v>0710X</v>
          </cell>
        </row>
        <row r="2508">
          <cell r="O2508" t="str">
            <v>0710</v>
          </cell>
          <cell r="P2508" t="str">
            <v>0710X</v>
          </cell>
        </row>
        <row r="2509">
          <cell r="O2509" t="str">
            <v>0710</v>
          </cell>
          <cell r="P2509" t="str">
            <v>0710X</v>
          </cell>
        </row>
        <row r="2510">
          <cell r="O2510" t="str">
            <v>0710</v>
          </cell>
          <cell r="P2510" t="str">
            <v>0710X</v>
          </cell>
        </row>
        <row r="2511">
          <cell r="O2511" t="str">
            <v>0710</v>
          </cell>
          <cell r="P2511" t="str">
            <v>0710Z</v>
          </cell>
        </row>
        <row r="2512">
          <cell r="O2512" t="str">
            <v>0710</v>
          </cell>
          <cell r="P2512" t="str">
            <v>0710Z</v>
          </cell>
        </row>
        <row r="2513">
          <cell r="O2513" t="str">
            <v>0711</v>
          </cell>
          <cell r="P2513" t="str">
            <v>0711Z</v>
          </cell>
        </row>
        <row r="2514">
          <cell r="O2514" t="str">
            <v>0711</v>
          </cell>
          <cell r="P2514" t="str">
            <v>0711X</v>
          </cell>
        </row>
        <row r="2515">
          <cell r="O2515" t="str">
            <v>0711</v>
          </cell>
          <cell r="P2515" t="str">
            <v>0711Z</v>
          </cell>
        </row>
        <row r="2516">
          <cell r="O2516" t="str">
            <v>0711</v>
          </cell>
          <cell r="P2516" t="str">
            <v>0711Z</v>
          </cell>
        </row>
        <row r="2517">
          <cell r="O2517" t="str">
            <v>0711</v>
          </cell>
          <cell r="P2517" t="str">
            <v>0711Z</v>
          </cell>
        </row>
        <row r="2518">
          <cell r="O2518" t="str">
            <v>0711</v>
          </cell>
          <cell r="P2518" t="str">
            <v>0711Z</v>
          </cell>
        </row>
        <row r="2519">
          <cell r="O2519" t="str">
            <v>0711</v>
          </cell>
          <cell r="P2519" t="str">
            <v>0711X</v>
          </cell>
        </row>
        <row r="2520">
          <cell r="O2520" t="str">
            <v>0711</v>
          </cell>
          <cell r="P2520" t="str">
            <v>0711X</v>
          </cell>
        </row>
        <row r="2521">
          <cell r="O2521" t="str">
            <v>0711</v>
          </cell>
          <cell r="P2521" t="str">
            <v>0711Z</v>
          </cell>
        </row>
        <row r="2522">
          <cell r="O2522" t="str">
            <v>0711</v>
          </cell>
          <cell r="P2522" t="str">
            <v>0711Z</v>
          </cell>
        </row>
        <row r="2523">
          <cell r="O2523" t="str">
            <v>0711</v>
          </cell>
          <cell r="P2523" t="str">
            <v>0711Z</v>
          </cell>
        </row>
        <row r="2524">
          <cell r="O2524" t="str">
            <v>0711</v>
          </cell>
          <cell r="P2524" t="str">
            <v>0711Z</v>
          </cell>
        </row>
        <row r="2525">
          <cell r="O2525" t="str">
            <v>0711</v>
          </cell>
          <cell r="P2525" t="str">
            <v>0711Z</v>
          </cell>
        </row>
        <row r="2526">
          <cell r="O2526" t="str">
            <v>0711</v>
          </cell>
          <cell r="P2526" t="str">
            <v>0711Z</v>
          </cell>
        </row>
        <row r="2527">
          <cell r="O2527" t="str">
            <v>0711</v>
          </cell>
          <cell r="P2527" t="str">
            <v>0711Z</v>
          </cell>
        </row>
        <row r="2528">
          <cell r="O2528" t="str">
            <v>0711</v>
          </cell>
          <cell r="P2528" t="str">
            <v>0711Z</v>
          </cell>
        </row>
        <row r="2529">
          <cell r="O2529" t="str">
            <v>0711</v>
          </cell>
          <cell r="P2529" t="str">
            <v>0711Z</v>
          </cell>
        </row>
        <row r="2530">
          <cell r="O2530" t="str">
            <v>0711</v>
          </cell>
          <cell r="P2530" t="str">
            <v>0711Z</v>
          </cell>
        </row>
        <row r="2531">
          <cell r="O2531" t="str">
            <v>0711</v>
          </cell>
          <cell r="P2531" t="str">
            <v>0711Z</v>
          </cell>
        </row>
        <row r="2532">
          <cell r="O2532" t="str">
            <v>0711</v>
          </cell>
          <cell r="P2532" t="str">
            <v>0711Z</v>
          </cell>
        </row>
        <row r="2533">
          <cell r="O2533" t="str">
            <v>0711</v>
          </cell>
          <cell r="P2533" t="str">
            <v>0711Z</v>
          </cell>
        </row>
        <row r="2534">
          <cell r="O2534" t="str">
            <v>0711</v>
          </cell>
          <cell r="P2534" t="str">
            <v>0711Z</v>
          </cell>
        </row>
        <row r="2535">
          <cell r="O2535" t="str">
            <v>0711</v>
          </cell>
          <cell r="P2535" t="str">
            <v>0711Z</v>
          </cell>
        </row>
        <row r="2536">
          <cell r="O2536" t="str">
            <v>0711</v>
          </cell>
          <cell r="P2536" t="str">
            <v>0711Z</v>
          </cell>
        </row>
        <row r="2537">
          <cell r="O2537" t="str">
            <v>0711</v>
          </cell>
          <cell r="P2537" t="str">
            <v>0711Z</v>
          </cell>
        </row>
        <row r="2538">
          <cell r="O2538" t="str">
            <v>0711</v>
          </cell>
          <cell r="P2538" t="str">
            <v>0711Z</v>
          </cell>
        </row>
        <row r="2539">
          <cell r="O2539" t="str">
            <v>0711</v>
          </cell>
          <cell r="P2539" t="str">
            <v>0711Z</v>
          </cell>
        </row>
        <row r="2540">
          <cell r="O2540" t="str">
            <v>0711</v>
          </cell>
          <cell r="P2540" t="str">
            <v>0711Z</v>
          </cell>
        </row>
        <row r="2541">
          <cell r="O2541" t="str">
            <v>0711</v>
          </cell>
          <cell r="P2541" t="str">
            <v>0711Z</v>
          </cell>
        </row>
        <row r="2542">
          <cell r="O2542" t="str">
            <v>0711</v>
          </cell>
          <cell r="P2542" t="str">
            <v>0711Z</v>
          </cell>
        </row>
        <row r="2543">
          <cell r="O2543" t="str">
            <v>0711</v>
          </cell>
          <cell r="P2543" t="str">
            <v>0711Z</v>
          </cell>
        </row>
        <row r="2544">
          <cell r="O2544" t="str">
            <v>0711</v>
          </cell>
          <cell r="P2544" t="str">
            <v>0711Z</v>
          </cell>
        </row>
        <row r="2545">
          <cell r="O2545" t="str">
            <v>0711</v>
          </cell>
          <cell r="P2545" t="str">
            <v>0711Z</v>
          </cell>
        </row>
        <row r="2546">
          <cell r="O2546" t="str">
            <v>0711</v>
          </cell>
          <cell r="P2546" t="str">
            <v>0711Z</v>
          </cell>
        </row>
        <row r="2547">
          <cell r="O2547" t="str">
            <v>0711</v>
          </cell>
          <cell r="P2547" t="str">
            <v>0711Z</v>
          </cell>
        </row>
        <row r="2548">
          <cell r="O2548" t="str">
            <v>0711</v>
          </cell>
          <cell r="P2548" t="str">
            <v>0711Z</v>
          </cell>
        </row>
        <row r="2549">
          <cell r="O2549" t="str">
            <v>0711</v>
          </cell>
          <cell r="P2549" t="str">
            <v>0711Z</v>
          </cell>
        </row>
        <row r="2550">
          <cell r="O2550" t="str">
            <v>0711</v>
          </cell>
          <cell r="P2550" t="str">
            <v>0711Z</v>
          </cell>
        </row>
        <row r="2551">
          <cell r="O2551" t="str">
            <v>0711</v>
          </cell>
          <cell r="P2551" t="str">
            <v>0711Z</v>
          </cell>
        </row>
        <row r="2552">
          <cell r="O2552" t="str">
            <v>0711</v>
          </cell>
          <cell r="P2552" t="str">
            <v>0711Z</v>
          </cell>
        </row>
        <row r="2553">
          <cell r="O2553" t="str">
            <v>0711</v>
          </cell>
          <cell r="P2553" t="str">
            <v>0711Z</v>
          </cell>
        </row>
        <row r="2554">
          <cell r="O2554" t="str">
            <v>0711</v>
          </cell>
          <cell r="P2554" t="str">
            <v>0711Z</v>
          </cell>
        </row>
        <row r="2555">
          <cell r="O2555" t="str">
            <v>0711</v>
          </cell>
          <cell r="P2555" t="str">
            <v>0711Z</v>
          </cell>
        </row>
        <row r="2556">
          <cell r="O2556" t="str">
            <v>0711</v>
          </cell>
          <cell r="P2556" t="str">
            <v>0711Z</v>
          </cell>
        </row>
        <row r="2557">
          <cell r="O2557" t="str">
            <v>0711</v>
          </cell>
          <cell r="P2557" t="str">
            <v>0711Z</v>
          </cell>
        </row>
        <row r="2558">
          <cell r="O2558" t="str">
            <v>0711</v>
          </cell>
          <cell r="P2558" t="str">
            <v>0711Z</v>
          </cell>
        </row>
        <row r="2559">
          <cell r="O2559" t="str">
            <v>0711</v>
          </cell>
          <cell r="P2559" t="str">
            <v>0711Z</v>
          </cell>
        </row>
        <row r="2560">
          <cell r="O2560" t="str">
            <v>0711</v>
          </cell>
          <cell r="P2560" t="str">
            <v>0711Z</v>
          </cell>
        </row>
        <row r="2561">
          <cell r="O2561" t="str">
            <v>0711</v>
          </cell>
          <cell r="P2561" t="str">
            <v>0711Z</v>
          </cell>
        </row>
        <row r="2562">
          <cell r="O2562" t="str">
            <v>0711</v>
          </cell>
          <cell r="P2562" t="str">
            <v>0711Z</v>
          </cell>
        </row>
        <row r="2563">
          <cell r="O2563" t="str">
            <v>0711</v>
          </cell>
          <cell r="P2563" t="str">
            <v>0711Z</v>
          </cell>
        </row>
        <row r="2564">
          <cell r="O2564" t="str">
            <v>0711</v>
          </cell>
          <cell r="P2564" t="str">
            <v>0711Z</v>
          </cell>
        </row>
        <row r="2565">
          <cell r="O2565" t="str">
            <v>0711</v>
          </cell>
          <cell r="P2565" t="str">
            <v>0711Z</v>
          </cell>
        </row>
        <row r="2566">
          <cell r="O2566" t="str">
            <v>0712</v>
          </cell>
          <cell r="P2566" t="str">
            <v>0712Z</v>
          </cell>
        </row>
        <row r="2567">
          <cell r="O2567" t="str">
            <v>0712</v>
          </cell>
          <cell r="P2567" t="str">
            <v>0712Z</v>
          </cell>
        </row>
        <row r="2568">
          <cell r="O2568" t="str">
            <v>0712</v>
          </cell>
          <cell r="P2568" t="str">
            <v>0712Z</v>
          </cell>
        </row>
        <row r="2569">
          <cell r="O2569" t="str">
            <v>0712</v>
          </cell>
          <cell r="P2569" t="str">
            <v>0712X</v>
          </cell>
        </row>
        <row r="2570">
          <cell r="O2570" t="str">
            <v>0712</v>
          </cell>
          <cell r="P2570" t="str">
            <v>0712X</v>
          </cell>
        </row>
        <row r="2571">
          <cell r="O2571" t="str">
            <v>0712</v>
          </cell>
          <cell r="P2571" t="str">
            <v>0712Z</v>
          </cell>
        </row>
        <row r="2572">
          <cell r="O2572" t="str">
            <v>0712</v>
          </cell>
          <cell r="P2572" t="str">
            <v>0712Z</v>
          </cell>
        </row>
        <row r="2573">
          <cell r="O2573" t="str">
            <v>0712</v>
          </cell>
          <cell r="P2573" t="str">
            <v>0712Z</v>
          </cell>
        </row>
        <row r="2574">
          <cell r="O2574" t="str">
            <v>0712</v>
          </cell>
          <cell r="P2574" t="str">
            <v>0712Z</v>
          </cell>
        </row>
        <row r="2575">
          <cell r="O2575" t="str">
            <v>0712</v>
          </cell>
          <cell r="P2575" t="str">
            <v>0712Z</v>
          </cell>
        </row>
        <row r="2576">
          <cell r="O2576" t="str">
            <v>0712</v>
          </cell>
          <cell r="P2576" t="str">
            <v>0712Z</v>
          </cell>
        </row>
        <row r="2577">
          <cell r="O2577" t="str">
            <v>0712</v>
          </cell>
          <cell r="P2577" t="str">
            <v>0712Z</v>
          </cell>
        </row>
        <row r="2578">
          <cell r="O2578" t="str">
            <v>0712</v>
          </cell>
          <cell r="P2578" t="str">
            <v>0712Z</v>
          </cell>
        </row>
        <row r="2579">
          <cell r="O2579" t="str">
            <v>0712</v>
          </cell>
          <cell r="P2579" t="str">
            <v>0712Z</v>
          </cell>
        </row>
        <row r="2580">
          <cell r="O2580" t="str">
            <v>0712</v>
          </cell>
          <cell r="P2580" t="str">
            <v>0712Z</v>
          </cell>
        </row>
        <row r="2581">
          <cell r="O2581" t="str">
            <v>0712</v>
          </cell>
          <cell r="P2581" t="str">
            <v>0712Z</v>
          </cell>
        </row>
        <row r="2582">
          <cell r="O2582" t="str">
            <v>0712</v>
          </cell>
          <cell r="P2582" t="str">
            <v>0712Z</v>
          </cell>
        </row>
        <row r="2583">
          <cell r="O2583" t="str">
            <v>0712</v>
          </cell>
          <cell r="P2583" t="str">
            <v>0712Z</v>
          </cell>
        </row>
        <row r="2584">
          <cell r="O2584" t="str">
            <v>0712</v>
          </cell>
          <cell r="P2584" t="str">
            <v>0712Z</v>
          </cell>
        </row>
        <row r="2585">
          <cell r="O2585" t="str">
            <v>0712</v>
          </cell>
          <cell r="P2585" t="str">
            <v>0712Z</v>
          </cell>
        </row>
        <row r="2586">
          <cell r="O2586" t="str">
            <v>0712</v>
          </cell>
          <cell r="P2586" t="str">
            <v>0712Z</v>
          </cell>
        </row>
        <row r="2587">
          <cell r="O2587" t="str">
            <v>0712</v>
          </cell>
          <cell r="P2587" t="str">
            <v>0712Z</v>
          </cell>
        </row>
        <row r="2588">
          <cell r="O2588" t="str">
            <v>0712</v>
          </cell>
          <cell r="P2588" t="str">
            <v>0712Z</v>
          </cell>
        </row>
        <row r="2589">
          <cell r="O2589" t="str">
            <v>0712</v>
          </cell>
          <cell r="P2589" t="str">
            <v>0712Z</v>
          </cell>
        </row>
        <row r="2590">
          <cell r="O2590" t="str">
            <v>0712</v>
          </cell>
          <cell r="P2590" t="str">
            <v>0712Z</v>
          </cell>
        </row>
        <row r="2591">
          <cell r="O2591" t="str">
            <v>0712</v>
          </cell>
          <cell r="P2591" t="str">
            <v>0712Z</v>
          </cell>
        </row>
        <row r="2592">
          <cell r="O2592" t="str">
            <v>0712</v>
          </cell>
          <cell r="P2592" t="str">
            <v>0712Z</v>
          </cell>
        </row>
        <row r="2593">
          <cell r="O2593" t="str">
            <v>0712</v>
          </cell>
          <cell r="P2593" t="str">
            <v>0712Z</v>
          </cell>
        </row>
        <row r="2594">
          <cell r="O2594" t="str">
            <v>0712</v>
          </cell>
          <cell r="P2594" t="str">
            <v>0712Z</v>
          </cell>
        </row>
        <row r="2595">
          <cell r="O2595" t="str">
            <v>0712</v>
          </cell>
          <cell r="P2595" t="str">
            <v>0712Z</v>
          </cell>
        </row>
        <row r="2596">
          <cell r="O2596" t="str">
            <v>0712</v>
          </cell>
          <cell r="P2596" t="str">
            <v>0712Z</v>
          </cell>
        </row>
        <row r="2597">
          <cell r="O2597" t="str">
            <v>0712</v>
          </cell>
          <cell r="P2597" t="str">
            <v>0712Z</v>
          </cell>
        </row>
        <row r="2598">
          <cell r="O2598" t="str">
            <v>0712</v>
          </cell>
          <cell r="P2598" t="str">
            <v>0712Z</v>
          </cell>
        </row>
        <row r="2599">
          <cell r="O2599" t="str">
            <v>0712</v>
          </cell>
          <cell r="P2599" t="str">
            <v>0712Z</v>
          </cell>
        </row>
        <row r="2600">
          <cell r="O2600" t="str">
            <v>0712</v>
          </cell>
          <cell r="P2600" t="str">
            <v>0712Z</v>
          </cell>
        </row>
        <row r="2601">
          <cell r="O2601" t="str">
            <v>0712</v>
          </cell>
          <cell r="P2601" t="str">
            <v>0712Z</v>
          </cell>
        </row>
        <row r="2602">
          <cell r="O2602" t="str">
            <v>0712</v>
          </cell>
          <cell r="P2602" t="str">
            <v>0712Z</v>
          </cell>
        </row>
        <row r="2603">
          <cell r="O2603" t="str">
            <v>0712</v>
          </cell>
          <cell r="P2603" t="str">
            <v>0712Z</v>
          </cell>
        </row>
        <row r="2604">
          <cell r="O2604" t="str">
            <v>0712</v>
          </cell>
          <cell r="P2604" t="str">
            <v>0712Z</v>
          </cell>
        </row>
        <row r="2605">
          <cell r="O2605" t="str">
            <v>0712</v>
          </cell>
          <cell r="P2605" t="str">
            <v>0712Z</v>
          </cell>
        </row>
        <row r="2606">
          <cell r="O2606" t="str">
            <v>0712</v>
          </cell>
          <cell r="P2606" t="str">
            <v>0712Z</v>
          </cell>
        </row>
        <row r="2607">
          <cell r="O2607" t="str">
            <v>0712</v>
          </cell>
          <cell r="P2607" t="str">
            <v>0712Z</v>
          </cell>
        </row>
        <row r="2608">
          <cell r="O2608" t="str">
            <v>0712</v>
          </cell>
          <cell r="P2608" t="str">
            <v>0712Z</v>
          </cell>
        </row>
        <row r="2609">
          <cell r="O2609" t="str">
            <v>0712</v>
          </cell>
          <cell r="P2609" t="str">
            <v>0712Z</v>
          </cell>
        </row>
        <row r="2610">
          <cell r="O2610" t="str">
            <v>0712</v>
          </cell>
          <cell r="P2610" t="str">
            <v>0712Z</v>
          </cell>
        </row>
        <row r="2611">
          <cell r="O2611" t="str">
            <v>0712</v>
          </cell>
          <cell r="P2611" t="str">
            <v>0712Z</v>
          </cell>
        </row>
        <row r="2612">
          <cell r="O2612" t="str">
            <v>0712</v>
          </cell>
          <cell r="P2612" t="str">
            <v>0712X</v>
          </cell>
        </row>
        <row r="2613">
          <cell r="O2613" t="str">
            <v>0712</v>
          </cell>
          <cell r="P2613" t="str">
            <v>0712X</v>
          </cell>
        </row>
        <row r="2614">
          <cell r="O2614" t="str">
            <v>0712</v>
          </cell>
          <cell r="P2614" t="str">
            <v>0712Z</v>
          </cell>
        </row>
        <row r="2615">
          <cell r="O2615" t="str">
            <v>0712</v>
          </cell>
          <cell r="P2615" t="str">
            <v>0712Z</v>
          </cell>
        </row>
        <row r="2616">
          <cell r="O2616" t="str">
            <v>0712</v>
          </cell>
          <cell r="P2616" t="str">
            <v>0712Z</v>
          </cell>
        </row>
        <row r="2617">
          <cell r="O2617" t="str">
            <v>0712</v>
          </cell>
          <cell r="P2617" t="str">
            <v>0712Z</v>
          </cell>
        </row>
        <row r="2618">
          <cell r="O2618" t="str">
            <v>0712</v>
          </cell>
          <cell r="P2618" t="str">
            <v>0712Z</v>
          </cell>
        </row>
        <row r="2619">
          <cell r="O2619" t="str">
            <v>0713</v>
          </cell>
          <cell r="P2619" t="str">
            <v>0713Z</v>
          </cell>
        </row>
        <row r="2620">
          <cell r="O2620" t="str">
            <v>0713</v>
          </cell>
          <cell r="P2620" t="str">
            <v>0713Z</v>
          </cell>
        </row>
        <row r="2621">
          <cell r="O2621" t="str">
            <v>0713</v>
          </cell>
          <cell r="P2621" t="str">
            <v>0713Z</v>
          </cell>
        </row>
        <row r="2622">
          <cell r="O2622" t="str">
            <v>0713</v>
          </cell>
          <cell r="P2622" t="str">
            <v>0713X</v>
          </cell>
        </row>
        <row r="2623">
          <cell r="O2623" t="str">
            <v>0713</v>
          </cell>
          <cell r="P2623" t="str">
            <v>0713Z</v>
          </cell>
        </row>
        <row r="2624">
          <cell r="O2624" t="str">
            <v>0713</v>
          </cell>
          <cell r="P2624" t="str">
            <v>0713Z</v>
          </cell>
        </row>
        <row r="2625">
          <cell r="O2625" t="str">
            <v>0713</v>
          </cell>
          <cell r="P2625" t="str">
            <v>0713X</v>
          </cell>
        </row>
        <row r="2626">
          <cell r="O2626" t="str">
            <v>0713</v>
          </cell>
          <cell r="P2626" t="str">
            <v>0713Z</v>
          </cell>
        </row>
        <row r="2627">
          <cell r="O2627" t="str">
            <v>0713</v>
          </cell>
          <cell r="P2627" t="str">
            <v>0713Z</v>
          </cell>
        </row>
        <row r="2628">
          <cell r="O2628" t="str">
            <v>0713</v>
          </cell>
          <cell r="P2628" t="str">
            <v>0713Z</v>
          </cell>
        </row>
        <row r="2629">
          <cell r="O2629" t="str">
            <v>0713</v>
          </cell>
          <cell r="P2629" t="str">
            <v>0713Z</v>
          </cell>
        </row>
        <row r="2630">
          <cell r="O2630" t="str">
            <v>0713</v>
          </cell>
          <cell r="P2630" t="str">
            <v>0713Z</v>
          </cell>
        </row>
        <row r="2631">
          <cell r="O2631" t="str">
            <v>0713</v>
          </cell>
          <cell r="P2631" t="str">
            <v>0713Z</v>
          </cell>
        </row>
        <row r="2632">
          <cell r="O2632" t="str">
            <v>0713</v>
          </cell>
          <cell r="P2632" t="str">
            <v>0713Z</v>
          </cell>
        </row>
        <row r="2633">
          <cell r="O2633" t="str">
            <v>0713</v>
          </cell>
          <cell r="P2633" t="str">
            <v>0713Z</v>
          </cell>
        </row>
        <row r="2634">
          <cell r="O2634" t="str">
            <v>0713</v>
          </cell>
          <cell r="P2634" t="str">
            <v>0713X</v>
          </cell>
        </row>
        <row r="2635">
          <cell r="O2635" t="str">
            <v>0713</v>
          </cell>
          <cell r="P2635" t="str">
            <v>0713Z</v>
          </cell>
        </row>
        <row r="2636">
          <cell r="O2636" t="str">
            <v>0713</v>
          </cell>
          <cell r="P2636" t="str">
            <v>0713X</v>
          </cell>
        </row>
        <row r="2637">
          <cell r="O2637" t="str">
            <v>0713</v>
          </cell>
          <cell r="P2637" t="str">
            <v>0713X</v>
          </cell>
        </row>
        <row r="2638">
          <cell r="O2638" t="str">
            <v>0713</v>
          </cell>
          <cell r="P2638" t="str">
            <v>0713Z</v>
          </cell>
        </row>
        <row r="2639">
          <cell r="O2639" t="str">
            <v>0713</v>
          </cell>
          <cell r="P2639" t="str">
            <v>0713Z</v>
          </cell>
        </row>
        <row r="2640">
          <cell r="O2640" t="str">
            <v>0714</v>
          </cell>
          <cell r="P2640" t="str">
            <v>0714X</v>
          </cell>
        </row>
        <row r="2641">
          <cell r="O2641" t="str">
            <v>0714</v>
          </cell>
          <cell r="P2641" t="str">
            <v>0714X</v>
          </cell>
        </row>
        <row r="2642">
          <cell r="O2642" t="str">
            <v>0714</v>
          </cell>
          <cell r="P2642" t="str">
            <v>0714Z</v>
          </cell>
        </row>
        <row r="2643">
          <cell r="O2643" t="str">
            <v>0714</v>
          </cell>
          <cell r="P2643" t="str">
            <v>0714Z</v>
          </cell>
        </row>
        <row r="2644">
          <cell r="O2644" t="str">
            <v>0714</v>
          </cell>
          <cell r="P2644" t="str">
            <v>0714Z</v>
          </cell>
        </row>
        <row r="2645">
          <cell r="O2645" t="str">
            <v>0714</v>
          </cell>
          <cell r="P2645" t="str">
            <v>0714Z</v>
          </cell>
        </row>
        <row r="2646">
          <cell r="O2646" t="str">
            <v>0714</v>
          </cell>
          <cell r="P2646" t="str">
            <v>0714X</v>
          </cell>
        </row>
        <row r="2647">
          <cell r="O2647" t="str">
            <v>0714</v>
          </cell>
          <cell r="P2647" t="str">
            <v>0714Z</v>
          </cell>
        </row>
        <row r="2648">
          <cell r="O2648" t="str">
            <v>0714</v>
          </cell>
          <cell r="P2648" t="str">
            <v>0714X</v>
          </cell>
        </row>
        <row r="2649">
          <cell r="O2649" t="str">
            <v>0714</v>
          </cell>
          <cell r="P2649" t="str">
            <v>0714X</v>
          </cell>
        </row>
        <row r="2650">
          <cell r="O2650" t="str">
            <v>0714</v>
          </cell>
          <cell r="P2650" t="str">
            <v>0714X</v>
          </cell>
        </row>
        <row r="2651">
          <cell r="O2651" t="str">
            <v>0714</v>
          </cell>
          <cell r="P2651" t="str">
            <v>0714X</v>
          </cell>
        </row>
        <row r="2652">
          <cell r="O2652" t="str">
            <v>0801</v>
          </cell>
          <cell r="P2652" t="str">
            <v>0801Z</v>
          </cell>
        </row>
        <row r="2653">
          <cell r="O2653" t="str">
            <v>0801</v>
          </cell>
          <cell r="P2653" t="str">
            <v>0801Z</v>
          </cell>
        </row>
        <row r="2654">
          <cell r="O2654" t="str">
            <v>0801</v>
          </cell>
          <cell r="P2654" t="str">
            <v>0801X</v>
          </cell>
        </row>
        <row r="2655">
          <cell r="O2655" t="str">
            <v>0801</v>
          </cell>
          <cell r="P2655" t="str">
            <v>0801X</v>
          </cell>
        </row>
        <row r="2656">
          <cell r="O2656" t="str">
            <v>0801</v>
          </cell>
          <cell r="P2656" t="str">
            <v>0801X</v>
          </cell>
        </row>
        <row r="2657">
          <cell r="O2657" t="str">
            <v>0801</v>
          </cell>
          <cell r="P2657" t="str">
            <v>0801X</v>
          </cell>
        </row>
        <row r="2658">
          <cell r="O2658" t="str">
            <v>0801</v>
          </cell>
          <cell r="P2658" t="str">
            <v>0801X</v>
          </cell>
        </row>
        <row r="2659">
          <cell r="O2659" t="str">
            <v>0801</v>
          </cell>
          <cell r="P2659" t="str">
            <v>0801X</v>
          </cell>
        </row>
        <row r="2660">
          <cell r="O2660" t="str">
            <v>0801</v>
          </cell>
          <cell r="P2660" t="str">
            <v>0801X</v>
          </cell>
        </row>
        <row r="2661">
          <cell r="O2661" t="str">
            <v>0801</v>
          </cell>
          <cell r="P2661" t="str">
            <v>0801Z</v>
          </cell>
        </row>
        <row r="2662">
          <cell r="O2662" t="str">
            <v>0801</v>
          </cell>
          <cell r="P2662" t="str">
            <v>0801Z</v>
          </cell>
        </row>
        <row r="2663">
          <cell r="O2663" t="str">
            <v>0801</v>
          </cell>
          <cell r="P2663" t="str">
            <v>0801X</v>
          </cell>
        </row>
        <row r="2664">
          <cell r="O2664" t="str">
            <v>0801</v>
          </cell>
          <cell r="P2664" t="str">
            <v>0801X</v>
          </cell>
        </row>
        <row r="2665">
          <cell r="O2665" t="str">
            <v>0801</v>
          </cell>
          <cell r="P2665" t="str">
            <v>0801X</v>
          </cell>
        </row>
        <row r="2666">
          <cell r="O2666" t="str">
            <v>0801</v>
          </cell>
          <cell r="P2666" t="str">
            <v>0801X</v>
          </cell>
        </row>
        <row r="2667">
          <cell r="O2667" t="str">
            <v>0801</v>
          </cell>
          <cell r="P2667" t="str">
            <v>0801X</v>
          </cell>
        </row>
        <row r="2668">
          <cell r="O2668" t="str">
            <v>0803</v>
          </cell>
          <cell r="P2668" t="str">
            <v>0803Z</v>
          </cell>
        </row>
        <row r="2669">
          <cell r="O2669" t="str">
            <v>0803</v>
          </cell>
          <cell r="P2669" t="str">
            <v>0803Z</v>
          </cell>
        </row>
        <row r="2670">
          <cell r="O2670" t="str">
            <v>0803</v>
          </cell>
          <cell r="P2670" t="str">
            <v>0803X</v>
          </cell>
        </row>
        <row r="2671">
          <cell r="O2671" t="str">
            <v>0803</v>
          </cell>
          <cell r="P2671" t="str">
            <v>0803X</v>
          </cell>
        </row>
        <row r="2672">
          <cell r="O2672" t="str">
            <v>0803</v>
          </cell>
          <cell r="P2672" t="str">
            <v>0803X</v>
          </cell>
        </row>
        <row r="2673">
          <cell r="O2673" t="str">
            <v>0803</v>
          </cell>
          <cell r="P2673" t="str">
            <v>0803Z</v>
          </cell>
        </row>
        <row r="2674">
          <cell r="O2674" t="str">
            <v>0803</v>
          </cell>
          <cell r="P2674" t="str">
            <v>0803Z</v>
          </cell>
        </row>
        <row r="2675">
          <cell r="O2675" t="str">
            <v>0803</v>
          </cell>
          <cell r="P2675" t="str">
            <v>0803Z</v>
          </cell>
        </row>
        <row r="2676">
          <cell r="O2676" t="str">
            <v>0803</v>
          </cell>
          <cell r="P2676" t="str">
            <v>0803Z</v>
          </cell>
        </row>
        <row r="2677">
          <cell r="O2677" t="str">
            <v>0803</v>
          </cell>
          <cell r="P2677" t="str">
            <v>0803Z</v>
          </cell>
        </row>
        <row r="2678">
          <cell r="O2678" t="str">
            <v>0803</v>
          </cell>
          <cell r="P2678" t="str">
            <v>0803Z</v>
          </cell>
        </row>
        <row r="2679">
          <cell r="O2679" t="str">
            <v>0803</v>
          </cell>
          <cell r="P2679" t="str">
            <v>0803Z</v>
          </cell>
        </row>
        <row r="2680">
          <cell r="O2680" t="str">
            <v>0803</v>
          </cell>
          <cell r="P2680" t="str">
            <v>0803X</v>
          </cell>
        </row>
        <row r="2681">
          <cell r="O2681" t="str">
            <v>0803</v>
          </cell>
          <cell r="P2681" t="str">
            <v>0803Z</v>
          </cell>
        </row>
        <row r="2682">
          <cell r="O2682" t="str">
            <v>0803</v>
          </cell>
          <cell r="P2682" t="str">
            <v>0803X</v>
          </cell>
        </row>
        <row r="2683">
          <cell r="O2683" t="str">
            <v>0803</v>
          </cell>
          <cell r="P2683" t="str">
            <v>0803X</v>
          </cell>
        </row>
        <row r="2684">
          <cell r="O2684" t="str">
            <v>0803</v>
          </cell>
          <cell r="P2684" t="str">
            <v>0803Z</v>
          </cell>
        </row>
        <row r="2685">
          <cell r="O2685" t="str">
            <v>0803</v>
          </cell>
          <cell r="P2685" t="str">
            <v>0803Z</v>
          </cell>
        </row>
        <row r="2686">
          <cell r="O2686" t="str">
            <v>0804</v>
          </cell>
          <cell r="P2686" t="str">
            <v>0804Z</v>
          </cell>
        </row>
        <row r="2687">
          <cell r="O2687" t="str">
            <v>0804</v>
          </cell>
          <cell r="P2687" t="str">
            <v>0804Z</v>
          </cell>
        </row>
        <row r="2688">
          <cell r="O2688" t="str">
            <v>0804</v>
          </cell>
          <cell r="P2688" t="str">
            <v>0804Z</v>
          </cell>
        </row>
        <row r="2689">
          <cell r="O2689" t="str">
            <v>0804</v>
          </cell>
          <cell r="P2689" t="str">
            <v>0804X</v>
          </cell>
        </row>
        <row r="2690">
          <cell r="O2690" t="str">
            <v>0804</v>
          </cell>
          <cell r="P2690" t="str">
            <v>0804Z</v>
          </cell>
        </row>
        <row r="2691">
          <cell r="O2691" t="str">
            <v>0804</v>
          </cell>
          <cell r="P2691" t="str">
            <v>0804X</v>
          </cell>
        </row>
        <row r="2692">
          <cell r="O2692" t="str">
            <v>0804</v>
          </cell>
          <cell r="P2692" t="str">
            <v>0804Z</v>
          </cell>
        </row>
        <row r="2693">
          <cell r="O2693" t="str">
            <v>0804</v>
          </cell>
          <cell r="P2693" t="str">
            <v>0804X</v>
          </cell>
        </row>
        <row r="2694">
          <cell r="O2694" t="str">
            <v>0804</v>
          </cell>
          <cell r="P2694" t="str">
            <v>0804Z</v>
          </cell>
        </row>
        <row r="2695">
          <cell r="O2695" t="str">
            <v>0804</v>
          </cell>
          <cell r="P2695" t="str">
            <v>0804X</v>
          </cell>
        </row>
        <row r="2696">
          <cell r="O2696" t="str">
            <v>0804</v>
          </cell>
          <cell r="P2696" t="str">
            <v>0804Z</v>
          </cell>
        </row>
        <row r="2697">
          <cell r="O2697" t="str">
            <v>0804</v>
          </cell>
          <cell r="P2697" t="str">
            <v>0804Z</v>
          </cell>
        </row>
        <row r="2698">
          <cell r="O2698" t="str">
            <v>0804</v>
          </cell>
          <cell r="P2698" t="str">
            <v>0804Z</v>
          </cell>
        </row>
        <row r="2699">
          <cell r="O2699" t="str">
            <v>0804</v>
          </cell>
          <cell r="P2699" t="str">
            <v>0804Z</v>
          </cell>
        </row>
        <row r="2700">
          <cell r="O2700" t="str">
            <v>0804</v>
          </cell>
          <cell r="P2700" t="str">
            <v>0804Z</v>
          </cell>
        </row>
        <row r="2701">
          <cell r="O2701" t="str">
            <v>0804</v>
          </cell>
          <cell r="P2701" t="str">
            <v>0804Z</v>
          </cell>
        </row>
        <row r="2702">
          <cell r="O2702" t="str">
            <v>0804</v>
          </cell>
          <cell r="P2702" t="str">
            <v>0804Z</v>
          </cell>
        </row>
        <row r="2703">
          <cell r="O2703" t="str">
            <v>0804</v>
          </cell>
          <cell r="P2703" t="str">
            <v>0804Z</v>
          </cell>
        </row>
        <row r="2704">
          <cell r="O2704" t="str">
            <v>0804</v>
          </cell>
          <cell r="P2704" t="str">
            <v>0804Z</v>
          </cell>
        </row>
        <row r="2705">
          <cell r="O2705" t="str">
            <v>0804</v>
          </cell>
          <cell r="P2705" t="str">
            <v>0804Z</v>
          </cell>
        </row>
        <row r="2706">
          <cell r="O2706" t="str">
            <v>0804</v>
          </cell>
          <cell r="P2706" t="str">
            <v>0804Z</v>
          </cell>
        </row>
        <row r="2707">
          <cell r="O2707" t="str">
            <v>0804</v>
          </cell>
          <cell r="P2707" t="str">
            <v>0804Z</v>
          </cell>
        </row>
        <row r="2708">
          <cell r="O2708" t="str">
            <v>0804</v>
          </cell>
          <cell r="P2708" t="str">
            <v>0804Z</v>
          </cell>
        </row>
        <row r="2709">
          <cell r="O2709" t="str">
            <v>0804</v>
          </cell>
          <cell r="P2709" t="str">
            <v>0804Z</v>
          </cell>
        </row>
        <row r="2710">
          <cell r="O2710" t="str">
            <v>0804</v>
          </cell>
          <cell r="P2710" t="str">
            <v>0804X</v>
          </cell>
        </row>
        <row r="2711">
          <cell r="O2711" t="str">
            <v>0804</v>
          </cell>
          <cell r="P2711" t="str">
            <v>0804X</v>
          </cell>
        </row>
        <row r="2712">
          <cell r="O2712" t="str">
            <v>0804</v>
          </cell>
          <cell r="P2712" t="str">
            <v>0804Z</v>
          </cell>
        </row>
        <row r="2713">
          <cell r="O2713" t="str">
            <v>0804</v>
          </cell>
          <cell r="P2713" t="str">
            <v>0804Z</v>
          </cell>
        </row>
        <row r="2714">
          <cell r="O2714" t="str">
            <v>0804</v>
          </cell>
          <cell r="P2714" t="str">
            <v>0804Z</v>
          </cell>
        </row>
        <row r="2715">
          <cell r="O2715" t="str">
            <v>0804</v>
          </cell>
          <cell r="P2715" t="str">
            <v>0804X</v>
          </cell>
        </row>
        <row r="2716">
          <cell r="O2716" t="str">
            <v>0804</v>
          </cell>
          <cell r="P2716" t="str">
            <v>0804Z</v>
          </cell>
        </row>
        <row r="2717">
          <cell r="O2717" t="str">
            <v>0804</v>
          </cell>
          <cell r="P2717" t="str">
            <v>0804Z</v>
          </cell>
        </row>
        <row r="2718">
          <cell r="O2718" t="str">
            <v>0804</v>
          </cell>
          <cell r="P2718" t="str">
            <v>0804Z</v>
          </cell>
        </row>
        <row r="2719">
          <cell r="O2719" t="str">
            <v>0804</v>
          </cell>
          <cell r="P2719" t="str">
            <v>0804Z</v>
          </cell>
        </row>
        <row r="2720">
          <cell r="O2720" t="str">
            <v>0804</v>
          </cell>
          <cell r="P2720" t="str">
            <v>0804Z</v>
          </cell>
        </row>
        <row r="2721">
          <cell r="O2721" t="str">
            <v>0804</v>
          </cell>
          <cell r="P2721" t="str">
            <v>0804Z</v>
          </cell>
        </row>
        <row r="2722">
          <cell r="O2722" t="str">
            <v>0805</v>
          </cell>
          <cell r="P2722" t="str">
            <v>0805Z</v>
          </cell>
        </row>
        <row r="2723">
          <cell r="O2723" t="str">
            <v>0805</v>
          </cell>
          <cell r="P2723" t="str">
            <v>0805Z</v>
          </cell>
        </row>
        <row r="2724">
          <cell r="O2724" t="str">
            <v>0805</v>
          </cell>
          <cell r="P2724" t="str">
            <v>0805Z</v>
          </cell>
        </row>
        <row r="2725">
          <cell r="O2725" t="str">
            <v>0805</v>
          </cell>
          <cell r="P2725" t="str">
            <v>0805Z</v>
          </cell>
        </row>
        <row r="2726">
          <cell r="O2726" t="str">
            <v>0805</v>
          </cell>
          <cell r="P2726" t="str">
            <v>0805Z</v>
          </cell>
        </row>
        <row r="2727">
          <cell r="O2727" t="str">
            <v>0805</v>
          </cell>
          <cell r="P2727" t="str">
            <v>0805Z</v>
          </cell>
        </row>
        <row r="2728">
          <cell r="O2728" t="str">
            <v>0805</v>
          </cell>
          <cell r="P2728" t="str">
            <v>0805Z</v>
          </cell>
        </row>
        <row r="2729">
          <cell r="O2729" t="str">
            <v>0805</v>
          </cell>
          <cell r="P2729" t="str">
            <v>0805X</v>
          </cell>
        </row>
        <row r="2730">
          <cell r="O2730" t="str">
            <v>0805</v>
          </cell>
          <cell r="P2730" t="str">
            <v>0805X</v>
          </cell>
        </row>
        <row r="2731">
          <cell r="O2731" t="str">
            <v>0805</v>
          </cell>
          <cell r="P2731" t="str">
            <v>0805Z</v>
          </cell>
        </row>
        <row r="2732">
          <cell r="O2732" t="str">
            <v>0805</v>
          </cell>
          <cell r="P2732" t="str">
            <v>0805Z</v>
          </cell>
        </row>
        <row r="2733">
          <cell r="O2733" t="str">
            <v>0805</v>
          </cell>
          <cell r="P2733" t="str">
            <v>0805Z</v>
          </cell>
        </row>
        <row r="2734">
          <cell r="O2734" t="str">
            <v>0805</v>
          </cell>
          <cell r="P2734" t="str">
            <v>0805Z</v>
          </cell>
        </row>
        <row r="2735">
          <cell r="O2735" t="str">
            <v>0805</v>
          </cell>
          <cell r="P2735" t="str">
            <v>0805Z</v>
          </cell>
        </row>
        <row r="2736">
          <cell r="O2736" t="str">
            <v>0805</v>
          </cell>
          <cell r="P2736" t="str">
            <v>0805Z</v>
          </cell>
        </row>
        <row r="2737">
          <cell r="O2737" t="str">
            <v>0805</v>
          </cell>
          <cell r="P2737" t="str">
            <v>0805Z</v>
          </cell>
        </row>
        <row r="2738">
          <cell r="O2738" t="str">
            <v>0805</v>
          </cell>
          <cell r="P2738" t="str">
            <v>0805Z</v>
          </cell>
        </row>
        <row r="2739">
          <cell r="O2739" t="str">
            <v>0805</v>
          </cell>
          <cell r="P2739" t="str">
            <v>0805Z</v>
          </cell>
        </row>
        <row r="2740">
          <cell r="O2740" t="str">
            <v>0805</v>
          </cell>
          <cell r="P2740" t="str">
            <v>0805Z</v>
          </cell>
        </row>
        <row r="2741">
          <cell r="O2741" t="str">
            <v>0805</v>
          </cell>
          <cell r="P2741" t="str">
            <v>0805Z</v>
          </cell>
        </row>
        <row r="2742">
          <cell r="O2742" t="str">
            <v>0805</v>
          </cell>
          <cell r="P2742" t="str">
            <v>0805Z</v>
          </cell>
        </row>
        <row r="2743">
          <cell r="O2743" t="str">
            <v>0805</v>
          </cell>
          <cell r="P2743" t="str">
            <v>0805Z</v>
          </cell>
        </row>
        <row r="2744">
          <cell r="O2744" t="str">
            <v>0805</v>
          </cell>
          <cell r="P2744" t="str">
            <v>0805X</v>
          </cell>
        </row>
        <row r="2745">
          <cell r="O2745" t="str">
            <v>0805</v>
          </cell>
          <cell r="P2745" t="str">
            <v>0805Z</v>
          </cell>
        </row>
        <row r="2746">
          <cell r="O2746" t="str">
            <v>0805</v>
          </cell>
          <cell r="P2746" t="str">
            <v>0805Z</v>
          </cell>
        </row>
        <row r="2747">
          <cell r="O2747" t="str">
            <v>0805</v>
          </cell>
          <cell r="P2747" t="str">
            <v>0805Z</v>
          </cell>
        </row>
        <row r="2748">
          <cell r="O2748" t="str">
            <v>0806</v>
          </cell>
          <cell r="P2748" t="str">
            <v>0806Z</v>
          </cell>
        </row>
        <row r="2749">
          <cell r="O2749" t="str">
            <v>0806</v>
          </cell>
          <cell r="P2749" t="str">
            <v>0806Z</v>
          </cell>
        </row>
        <row r="2750">
          <cell r="O2750" t="str">
            <v>0806</v>
          </cell>
          <cell r="P2750" t="str">
            <v>0806Z</v>
          </cell>
        </row>
        <row r="2751">
          <cell r="O2751" t="str">
            <v>0806</v>
          </cell>
          <cell r="P2751" t="str">
            <v>0806Z</v>
          </cell>
        </row>
        <row r="2752">
          <cell r="O2752" t="str">
            <v>0806</v>
          </cell>
          <cell r="P2752" t="str">
            <v>0806Z</v>
          </cell>
        </row>
        <row r="2753">
          <cell r="O2753" t="str">
            <v>0806</v>
          </cell>
          <cell r="P2753" t="str">
            <v>0806Z</v>
          </cell>
        </row>
        <row r="2754">
          <cell r="O2754" t="str">
            <v>0806</v>
          </cell>
          <cell r="P2754" t="str">
            <v>0806X</v>
          </cell>
        </row>
        <row r="2755">
          <cell r="O2755" t="str">
            <v>0806</v>
          </cell>
          <cell r="P2755" t="str">
            <v>0806Z</v>
          </cell>
        </row>
        <row r="2756">
          <cell r="O2756" t="str">
            <v>0806</v>
          </cell>
          <cell r="P2756" t="str">
            <v>0806Z</v>
          </cell>
        </row>
        <row r="2757">
          <cell r="O2757" t="str">
            <v>0806</v>
          </cell>
          <cell r="P2757" t="str">
            <v>0806Z</v>
          </cell>
        </row>
        <row r="2758">
          <cell r="O2758" t="str">
            <v>0806</v>
          </cell>
          <cell r="P2758" t="str">
            <v>0806Z</v>
          </cell>
        </row>
        <row r="2759">
          <cell r="O2759" t="str">
            <v>0806</v>
          </cell>
          <cell r="P2759" t="str">
            <v>0806Z</v>
          </cell>
        </row>
        <row r="2760">
          <cell r="O2760" t="str">
            <v>0806</v>
          </cell>
          <cell r="P2760" t="str">
            <v>0806Z</v>
          </cell>
        </row>
        <row r="2761">
          <cell r="O2761" t="str">
            <v>0806</v>
          </cell>
          <cell r="P2761" t="str">
            <v>0806Z</v>
          </cell>
        </row>
        <row r="2762">
          <cell r="O2762" t="str">
            <v>0806</v>
          </cell>
          <cell r="P2762" t="str">
            <v>0806Z</v>
          </cell>
        </row>
        <row r="2763">
          <cell r="O2763" t="str">
            <v>0806</v>
          </cell>
          <cell r="P2763" t="str">
            <v>0806Z</v>
          </cell>
        </row>
        <row r="2764">
          <cell r="O2764" t="str">
            <v>0806</v>
          </cell>
          <cell r="P2764" t="str">
            <v>0806Z</v>
          </cell>
        </row>
        <row r="2765">
          <cell r="O2765" t="str">
            <v>0806</v>
          </cell>
          <cell r="P2765" t="str">
            <v>0806Z</v>
          </cell>
        </row>
        <row r="2766">
          <cell r="O2766" t="str">
            <v>0806</v>
          </cell>
          <cell r="P2766" t="str">
            <v>0806Z</v>
          </cell>
        </row>
        <row r="2767">
          <cell r="O2767" t="str">
            <v>0806</v>
          </cell>
          <cell r="P2767" t="str">
            <v>0806Z</v>
          </cell>
        </row>
        <row r="2768">
          <cell r="O2768" t="str">
            <v>0806</v>
          </cell>
          <cell r="P2768" t="str">
            <v>0806Z</v>
          </cell>
        </row>
        <row r="2769">
          <cell r="O2769" t="str">
            <v>0806</v>
          </cell>
          <cell r="P2769" t="str">
            <v>0806X</v>
          </cell>
        </row>
        <row r="2770">
          <cell r="O2770" t="str">
            <v>0806</v>
          </cell>
          <cell r="P2770" t="str">
            <v>0806Z</v>
          </cell>
        </row>
        <row r="2771">
          <cell r="O2771" t="str">
            <v>0806</v>
          </cell>
          <cell r="P2771" t="str">
            <v>0806Z</v>
          </cell>
        </row>
        <row r="2772">
          <cell r="O2772" t="str">
            <v>0806</v>
          </cell>
          <cell r="P2772" t="str">
            <v>0806Z</v>
          </cell>
        </row>
        <row r="2773">
          <cell r="O2773" t="str">
            <v>0806</v>
          </cell>
          <cell r="P2773" t="str">
            <v>0806Z</v>
          </cell>
        </row>
        <row r="2774">
          <cell r="O2774" t="str">
            <v>0806</v>
          </cell>
          <cell r="P2774" t="str">
            <v>0806Z</v>
          </cell>
        </row>
        <row r="2775">
          <cell r="O2775" t="str">
            <v>0807</v>
          </cell>
          <cell r="P2775" t="str">
            <v>0807Z</v>
          </cell>
        </row>
        <row r="2776">
          <cell r="O2776" t="str">
            <v>0807</v>
          </cell>
          <cell r="P2776" t="str">
            <v>0807Z</v>
          </cell>
        </row>
        <row r="2777">
          <cell r="O2777" t="str">
            <v>0807</v>
          </cell>
          <cell r="P2777" t="str">
            <v>0807Z</v>
          </cell>
        </row>
        <row r="2778">
          <cell r="O2778" t="str">
            <v>0807</v>
          </cell>
          <cell r="P2778" t="str">
            <v>0807Z</v>
          </cell>
        </row>
        <row r="2779">
          <cell r="O2779" t="str">
            <v>0807</v>
          </cell>
          <cell r="P2779" t="str">
            <v>0807X</v>
          </cell>
        </row>
        <row r="2780">
          <cell r="O2780" t="str">
            <v>0807</v>
          </cell>
          <cell r="P2780" t="str">
            <v>0807X</v>
          </cell>
        </row>
        <row r="2781">
          <cell r="O2781" t="str">
            <v>0807</v>
          </cell>
          <cell r="P2781" t="str">
            <v>0807X</v>
          </cell>
        </row>
        <row r="2782">
          <cell r="O2782" t="str">
            <v>0807</v>
          </cell>
          <cell r="P2782" t="str">
            <v>0807Z</v>
          </cell>
        </row>
        <row r="2783">
          <cell r="O2783" t="str">
            <v>0807</v>
          </cell>
          <cell r="P2783" t="str">
            <v>0807Z</v>
          </cell>
        </row>
        <row r="2784">
          <cell r="O2784" t="str">
            <v>0807</v>
          </cell>
          <cell r="P2784" t="str">
            <v>0807Z</v>
          </cell>
        </row>
        <row r="2785">
          <cell r="O2785" t="str">
            <v>0807</v>
          </cell>
          <cell r="P2785" t="str">
            <v>0807X</v>
          </cell>
        </row>
        <row r="2786">
          <cell r="O2786" t="str">
            <v>0807</v>
          </cell>
          <cell r="P2786" t="str">
            <v>0807Z</v>
          </cell>
        </row>
        <row r="2787">
          <cell r="O2787" t="str">
            <v>0807</v>
          </cell>
          <cell r="P2787" t="str">
            <v>0807Z</v>
          </cell>
        </row>
        <row r="2788">
          <cell r="O2788" t="str">
            <v>0807</v>
          </cell>
          <cell r="P2788" t="str">
            <v>0807Z</v>
          </cell>
        </row>
        <row r="2789">
          <cell r="O2789" t="str">
            <v>0807</v>
          </cell>
          <cell r="P2789" t="str">
            <v>0807Z</v>
          </cell>
        </row>
        <row r="2790">
          <cell r="O2790" t="str">
            <v>0807</v>
          </cell>
          <cell r="P2790" t="str">
            <v>0807Z</v>
          </cell>
        </row>
        <row r="2791">
          <cell r="O2791" t="str">
            <v>0807</v>
          </cell>
          <cell r="P2791" t="str">
            <v>0807Z</v>
          </cell>
        </row>
        <row r="2792">
          <cell r="O2792" t="str">
            <v>0807</v>
          </cell>
          <cell r="P2792" t="str">
            <v>0807Z</v>
          </cell>
        </row>
        <row r="2793">
          <cell r="O2793" t="str">
            <v>0807</v>
          </cell>
          <cell r="P2793" t="str">
            <v>0807Z</v>
          </cell>
        </row>
        <row r="2794">
          <cell r="O2794" t="str">
            <v>0807</v>
          </cell>
          <cell r="P2794" t="str">
            <v>0807Z</v>
          </cell>
        </row>
        <row r="2795">
          <cell r="O2795" t="str">
            <v>0807</v>
          </cell>
          <cell r="P2795" t="str">
            <v>0807Z</v>
          </cell>
        </row>
        <row r="2796">
          <cell r="O2796" t="str">
            <v>0807</v>
          </cell>
          <cell r="P2796" t="str">
            <v>0807X</v>
          </cell>
        </row>
        <row r="2797">
          <cell r="O2797" t="str">
            <v>0807</v>
          </cell>
          <cell r="P2797" t="str">
            <v>0807X</v>
          </cell>
        </row>
        <row r="2798">
          <cell r="O2798" t="str">
            <v>0807</v>
          </cell>
          <cell r="P2798" t="str">
            <v>0807X</v>
          </cell>
        </row>
        <row r="2799">
          <cell r="O2799" t="str">
            <v>0807</v>
          </cell>
          <cell r="P2799" t="str">
            <v>0807Z</v>
          </cell>
        </row>
        <row r="2800">
          <cell r="O2800" t="str">
            <v>0807</v>
          </cell>
          <cell r="P2800" t="str">
            <v>0807Z</v>
          </cell>
        </row>
        <row r="2801">
          <cell r="O2801" t="str">
            <v>0807</v>
          </cell>
          <cell r="P2801" t="str">
            <v>0807Z</v>
          </cell>
        </row>
        <row r="2802">
          <cell r="O2802" t="str">
            <v>0807</v>
          </cell>
          <cell r="P2802" t="str">
            <v>0807X</v>
          </cell>
        </row>
        <row r="2803">
          <cell r="O2803" t="str">
            <v>0807</v>
          </cell>
          <cell r="P2803" t="str">
            <v>0807Z</v>
          </cell>
        </row>
        <row r="2804">
          <cell r="O2804" t="str">
            <v>0807</v>
          </cell>
          <cell r="P2804" t="str">
            <v>0807Z</v>
          </cell>
        </row>
        <row r="2805">
          <cell r="O2805" t="str">
            <v>0808</v>
          </cell>
          <cell r="P2805" t="str">
            <v>0808Z</v>
          </cell>
        </row>
        <row r="2806">
          <cell r="O2806" t="str">
            <v>0808</v>
          </cell>
          <cell r="P2806" t="str">
            <v>0808Z</v>
          </cell>
        </row>
        <row r="2807">
          <cell r="O2807" t="str">
            <v>0808</v>
          </cell>
          <cell r="P2807" t="str">
            <v>0808Z</v>
          </cell>
        </row>
        <row r="2808">
          <cell r="O2808" t="str">
            <v>0808</v>
          </cell>
          <cell r="P2808" t="str">
            <v>0808Z</v>
          </cell>
        </row>
        <row r="2809">
          <cell r="O2809" t="str">
            <v>0808</v>
          </cell>
          <cell r="P2809" t="str">
            <v>0808Z</v>
          </cell>
        </row>
        <row r="2810">
          <cell r="O2810" t="str">
            <v>0808</v>
          </cell>
          <cell r="P2810" t="str">
            <v>0808Z</v>
          </cell>
        </row>
        <row r="2811">
          <cell r="O2811" t="str">
            <v>0808</v>
          </cell>
          <cell r="P2811" t="str">
            <v>0808Z</v>
          </cell>
        </row>
        <row r="2812">
          <cell r="O2812" t="str">
            <v>0808</v>
          </cell>
          <cell r="P2812" t="str">
            <v>0808Z</v>
          </cell>
        </row>
        <row r="2813">
          <cell r="O2813" t="str">
            <v>0808</v>
          </cell>
          <cell r="P2813" t="str">
            <v>0808Z</v>
          </cell>
        </row>
        <row r="2814">
          <cell r="O2814" t="str">
            <v>0808</v>
          </cell>
          <cell r="P2814" t="str">
            <v>0808X</v>
          </cell>
        </row>
        <row r="2815">
          <cell r="O2815" t="str">
            <v>0808</v>
          </cell>
          <cell r="P2815" t="str">
            <v>0808Z</v>
          </cell>
        </row>
        <row r="2816">
          <cell r="O2816" t="str">
            <v>0808</v>
          </cell>
          <cell r="P2816" t="str">
            <v>0808Z</v>
          </cell>
        </row>
        <row r="2817">
          <cell r="O2817" t="str">
            <v>0808</v>
          </cell>
          <cell r="P2817" t="str">
            <v>0808Z</v>
          </cell>
        </row>
        <row r="2818">
          <cell r="O2818" t="str">
            <v>0808</v>
          </cell>
          <cell r="P2818" t="str">
            <v>0808Z</v>
          </cell>
        </row>
        <row r="2819">
          <cell r="O2819" t="str">
            <v>0808</v>
          </cell>
          <cell r="P2819" t="str">
            <v>0808Z</v>
          </cell>
        </row>
        <row r="2820">
          <cell r="O2820" t="str">
            <v>0808</v>
          </cell>
          <cell r="P2820" t="str">
            <v>0808Z</v>
          </cell>
        </row>
        <row r="2821">
          <cell r="O2821" t="str">
            <v>0808</v>
          </cell>
          <cell r="P2821" t="str">
            <v>0808Z</v>
          </cell>
        </row>
        <row r="2822">
          <cell r="O2822" t="str">
            <v>0808</v>
          </cell>
          <cell r="P2822" t="str">
            <v>0808Z</v>
          </cell>
        </row>
        <row r="2823">
          <cell r="O2823" t="str">
            <v>0808</v>
          </cell>
          <cell r="P2823" t="str">
            <v>0808Z</v>
          </cell>
        </row>
        <row r="2824">
          <cell r="O2824" t="str">
            <v>0808</v>
          </cell>
          <cell r="P2824" t="str">
            <v>0808Z</v>
          </cell>
        </row>
        <row r="2825">
          <cell r="O2825" t="str">
            <v>0808</v>
          </cell>
          <cell r="P2825" t="str">
            <v>0808Z</v>
          </cell>
        </row>
        <row r="2826">
          <cell r="O2826" t="str">
            <v>0808</v>
          </cell>
          <cell r="P2826" t="str">
            <v>0808Z</v>
          </cell>
        </row>
        <row r="2827">
          <cell r="O2827" t="str">
            <v>0808</v>
          </cell>
          <cell r="P2827" t="str">
            <v>0808Z</v>
          </cell>
        </row>
        <row r="2828">
          <cell r="O2828" t="str">
            <v>0808</v>
          </cell>
          <cell r="P2828" t="str">
            <v>0808Z</v>
          </cell>
        </row>
        <row r="2829">
          <cell r="O2829" t="str">
            <v>0808</v>
          </cell>
          <cell r="P2829" t="str">
            <v>0808Z</v>
          </cell>
        </row>
        <row r="2830">
          <cell r="O2830" t="str">
            <v>0808</v>
          </cell>
          <cell r="P2830" t="str">
            <v>0808Z</v>
          </cell>
        </row>
        <row r="2831">
          <cell r="O2831" t="str">
            <v>0808</v>
          </cell>
          <cell r="P2831" t="str">
            <v>0808X</v>
          </cell>
        </row>
        <row r="2832">
          <cell r="O2832" t="str">
            <v>0808</v>
          </cell>
          <cell r="P2832" t="str">
            <v>0808Z</v>
          </cell>
        </row>
        <row r="2833">
          <cell r="O2833" t="str">
            <v>0808</v>
          </cell>
          <cell r="P2833" t="str">
            <v>0808Z</v>
          </cell>
        </row>
        <row r="2834">
          <cell r="O2834" t="str">
            <v>0808</v>
          </cell>
          <cell r="P2834" t="str">
            <v>0808Z</v>
          </cell>
        </row>
        <row r="2835">
          <cell r="O2835" t="str">
            <v>0808</v>
          </cell>
          <cell r="P2835" t="str">
            <v>0808Z</v>
          </cell>
        </row>
        <row r="2836">
          <cell r="O2836" t="str">
            <v>0808</v>
          </cell>
          <cell r="P2836" t="str">
            <v>0808Z</v>
          </cell>
        </row>
        <row r="2837">
          <cell r="O2837" t="str">
            <v>0808</v>
          </cell>
          <cell r="P2837" t="str">
            <v>0808Z</v>
          </cell>
        </row>
        <row r="2838">
          <cell r="O2838" t="str">
            <v>0808</v>
          </cell>
          <cell r="P2838" t="str">
            <v>0808Z</v>
          </cell>
        </row>
        <row r="2839">
          <cell r="O2839" t="str">
            <v>0808</v>
          </cell>
          <cell r="P2839" t="str">
            <v>0808Z</v>
          </cell>
        </row>
        <row r="2840">
          <cell r="O2840" t="str">
            <v>0809</v>
          </cell>
          <cell r="P2840" t="str">
            <v>0809Z</v>
          </cell>
        </row>
        <row r="2841">
          <cell r="O2841" t="str">
            <v>0809</v>
          </cell>
          <cell r="P2841" t="str">
            <v>0809Z</v>
          </cell>
        </row>
        <row r="2842">
          <cell r="O2842" t="str">
            <v>0809</v>
          </cell>
          <cell r="P2842" t="str">
            <v>0809X</v>
          </cell>
        </row>
        <row r="2843">
          <cell r="O2843" t="str">
            <v>0809</v>
          </cell>
          <cell r="P2843" t="str">
            <v>0809X</v>
          </cell>
        </row>
        <row r="2844">
          <cell r="O2844" t="str">
            <v>0809</v>
          </cell>
          <cell r="P2844" t="str">
            <v>0809X</v>
          </cell>
        </row>
        <row r="2845">
          <cell r="O2845" t="str">
            <v>0809</v>
          </cell>
          <cell r="P2845" t="str">
            <v>0809Z</v>
          </cell>
        </row>
        <row r="2846">
          <cell r="O2846" t="str">
            <v>0809</v>
          </cell>
          <cell r="P2846" t="str">
            <v>0809Z</v>
          </cell>
        </row>
        <row r="2847">
          <cell r="O2847" t="str">
            <v>0809</v>
          </cell>
          <cell r="P2847" t="str">
            <v>0809Z</v>
          </cell>
        </row>
        <row r="2848">
          <cell r="O2848" t="str">
            <v>0809</v>
          </cell>
          <cell r="P2848" t="str">
            <v>0809Z</v>
          </cell>
        </row>
        <row r="2849">
          <cell r="O2849" t="str">
            <v>0809</v>
          </cell>
          <cell r="P2849" t="str">
            <v>0809Z</v>
          </cell>
        </row>
        <row r="2850">
          <cell r="O2850" t="str">
            <v>0809</v>
          </cell>
          <cell r="P2850" t="str">
            <v>0809Z</v>
          </cell>
        </row>
        <row r="2851">
          <cell r="O2851" t="str">
            <v>0809</v>
          </cell>
          <cell r="P2851" t="str">
            <v>0809Z</v>
          </cell>
        </row>
        <row r="2852">
          <cell r="O2852" t="str">
            <v>0809</v>
          </cell>
          <cell r="P2852" t="str">
            <v>0809Z</v>
          </cell>
        </row>
        <row r="2853">
          <cell r="O2853" t="str">
            <v>0809</v>
          </cell>
          <cell r="P2853" t="str">
            <v>0809Z</v>
          </cell>
        </row>
        <row r="2854">
          <cell r="O2854" t="str">
            <v>0809</v>
          </cell>
          <cell r="P2854" t="str">
            <v>0809X</v>
          </cell>
        </row>
        <row r="2855">
          <cell r="O2855" t="str">
            <v>0809</v>
          </cell>
          <cell r="P2855" t="str">
            <v>0809Z</v>
          </cell>
        </row>
        <row r="2856">
          <cell r="O2856" t="str">
            <v>0809</v>
          </cell>
          <cell r="P2856" t="str">
            <v>0809Z</v>
          </cell>
        </row>
        <row r="2857">
          <cell r="O2857" t="str">
            <v>0809</v>
          </cell>
          <cell r="P2857" t="str">
            <v>0809Z</v>
          </cell>
        </row>
        <row r="2858">
          <cell r="O2858" t="str">
            <v>0809</v>
          </cell>
          <cell r="P2858" t="str">
            <v>0809Z</v>
          </cell>
        </row>
        <row r="2859">
          <cell r="O2859" t="str">
            <v>0809</v>
          </cell>
          <cell r="P2859" t="str">
            <v>0809Z</v>
          </cell>
        </row>
        <row r="2860">
          <cell r="O2860" t="str">
            <v>0810</v>
          </cell>
          <cell r="P2860" t="str">
            <v>0810Z</v>
          </cell>
        </row>
        <row r="2861">
          <cell r="O2861" t="str">
            <v>0810</v>
          </cell>
          <cell r="P2861" t="str">
            <v>0810Z</v>
          </cell>
        </row>
        <row r="2862">
          <cell r="O2862" t="str">
            <v>0810</v>
          </cell>
          <cell r="P2862" t="str">
            <v>0810Z</v>
          </cell>
        </row>
        <row r="2863">
          <cell r="O2863" t="str">
            <v>0810</v>
          </cell>
          <cell r="P2863" t="str">
            <v>0810X</v>
          </cell>
        </row>
        <row r="2864">
          <cell r="O2864" t="str">
            <v>0810</v>
          </cell>
          <cell r="P2864" t="str">
            <v>0810X</v>
          </cell>
        </row>
        <row r="2865">
          <cell r="O2865" t="str">
            <v>0810</v>
          </cell>
          <cell r="P2865" t="str">
            <v>0810Z</v>
          </cell>
        </row>
        <row r="2866">
          <cell r="O2866" t="str">
            <v>0810</v>
          </cell>
          <cell r="P2866" t="str">
            <v>0810Z</v>
          </cell>
        </row>
        <row r="2867">
          <cell r="O2867" t="str">
            <v>0810</v>
          </cell>
          <cell r="P2867" t="str">
            <v>0810Z</v>
          </cell>
        </row>
        <row r="2868">
          <cell r="O2868" t="str">
            <v>0810</v>
          </cell>
          <cell r="P2868" t="str">
            <v>0810Z</v>
          </cell>
        </row>
        <row r="2869">
          <cell r="O2869" t="str">
            <v>0810</v>
          </cell>
          <cell r="P2869" t="str">
            <v>0810Z</v>
          </cell>
        </row>
        <row r="2870">
          <cell r="O2870" t="str">
            <v>0810</v>
          </cell>
          <cell r="P2870" t="str">
            <v>0810Z</v>
          </cell>
        </row>
        <row r="2871">
          <cell r="O2871" t="str">
            <v>0810</v>
          </cell>
          <cell r="P2871" t="str">
            <v>0810Z</v>
          </cell>
        </row>
        <row r="2872">
          <cell r="O2872" t="str">
            <v>0810</v>
          </cell>
          <cell r="P2872" t="str">
            <v>0810Z</v>
          </cell>
        </row>
        <row r="2873">
          <cell r="O2873" t="str">
            <v>0810</v>
          </cell>
          <cell r="P2873" t="str">
            <v>0810Z</v>
          </cell>
        </row>
        <row r="2874">
          <cell r="O2874" t="str">
            <v>0810</v>
          </cell>
          <cell r="P2874" t="str">
            <v>0810Z</v>
          </cell>
        </row>
        <row r="2875">
          <cell r="O2875" t="str">
            <v>0810</v>
          </cell>
          <cell r="P2875" t="str">
            <v>0810Z</v>
          </cell>
        </row>
        <row r="2876">
          <cell r="O2876" t="str">
            <v>0810</v>
          </cell>
          <cell r="P2876" t="str">
            <v>0810Z</v>
          </cell>
        </row>
        <row r="2877">
          <cell r="O2877" t="str">
            <v>0810</v>
          </cell>
          <cell r="P2877" t="str">
            <v>0810Z</v>
          </cell>
        </row>
        <row r="2878">
          <cell r="O2878" t="str">
            <v>0810</v>
          </cell>
          <cell r="P2878" t="str">
            <v>0810Z</v>
          </cell>
        </row>
        <row r="2879">
          <cell r="O2879" t="str">
            <v>0810</v>
          </cell>
          <cell r="P2879" t="str">
            <v>0810Z</v>
          </cell>
        </row>
        <row r="2880">
          <cell r="O2880" t="str">
            <v>0811</v>
          </cell>
          <cell r="P2880" t="str">
            <v>0811Z</v>
          </cell>
        </row>
        <row r="2881">
          <cell r="O2881" t="str">
            <v>0811</v>
          </cell>
          <cell r="P2881" t="str">
            <v>0811Z</v>
          </cell>
        </row>
        <row r="2882">
          <cell r="O2882" t="str">
            <v>0811</v>
          </cell>
          <cell r="P2882" t="str">
            <v>0811Z</v>
          </cell>
        </row>
        <row r="2883">
          <cell r="O2883" t="str">
            <v>0811</v>
          </cell>
          <cell r="P2883" t="str">
            <v>0811Z</v>
          </cell>
        </row>
        <row r="2884">
          <cell r="O2884" t="str">
            <v>0811</v>
          </cell>
          <cell r="P2884" t="str">
            <v>0811Z</v>
          </cell>
        </row>
        <row r="2885">
          <cell r="O2885" t="str">
            <v>0811</v>
          </cell>
          <cell r="P2885" t="str">
            <v>0811Z</v>
          </cell>
        </row>
        <row r="2886">
          <cell r="O2886" t="str">
            <v>0811</v>
          </cell>
          <cell r="P2886" t="str">
            <v>0811Z</v>
          </cell>
        </row>
        <row r="2887">
          <cell r="O2887" t="str">
            <v>0811</v>
          </cell>
          <cell r="P2887" t="str">
            <v>0811Z</v>
          </cell>
        </row>
        <row r="2888">
          <cell r="O2888" t="str">
            <v>0811</v>
          </cell>
          <cell r="P2888" t="str">
            <v>0811Z</v>
          </cell>
        </row>
        <row r="2889">
          <cell r="O2889" t="str">
            <v>0811</v>
          </cell>
          <cell r="P2889" t="str">
            <v>0811Z</v>
          </cell>
        </row>
        <row r="2890">
          <cell r="O2890" t="str">
            <v>0811</v>
          </cell>
          <cell r="P2890" t="str">
            <v>0811Z</v>
          </cell>
        </row>
        <row r="2891">
          <cell r="O2891" t="str">
            <v>0811</v>
          </cell>
          <cell r="P2891" t="str">
            <v>0811Z</v>
          </cell>
        </row>
        <row r="2892">
          <cell r="O2892" t="str">
            <v>0811</v>
          </cell>
          <cell r="P2892" t="str">
            <v>0811Z</v>
          </cell>
        </row>
        <row r="2893">
          <cell r="O2893" t="str">
            <v>0811</v>
          </cell>
          <cell r="P2893" t="str">
            <v>0811Z</v>
          </cell>
        </row>
        <row r="2894">
          <cell r="O2894" t="str">
            <v>0811</v>
          </cell>
          <cell r="P2894" t="str">
            <v>0811Z</v>
          </cell>
        </row>
        <row r="2895">
          <cell r="O2895" t="str">
            <v>0811</v>
          </cell>
          <cell r="P2895" t="str">
            <v>0811Z</v>
          </cell>
        </row>
        <row r="2896">
          <cell r="O2896" t="str">
            <v>0811</v>
          </cell>
          <cell r="P2896" t="str">
            <v>0811Z</v>
          </cell>
        </row>
        <row r="2897">
          <cell r="O2897" t="str">
            <v>0811</v>
          </cell>
          <cell r="P2897" t="str">
            <v>0811Z</v>
          </cell>
        </row>
        <row r="2898">
          <cell r="O2898" t="str">
            <v>0811</v>
          </cell>
          <cell r="P2898" t="str">
            <v>0811Z</v>
          </cell>
        </row>
        <row r="2899">
          <cell r="O2899" t="str">
            <v>0811</v>
          </cell>
          <cell r="P2899" t="str">
            <v>0811Z</v>
          </cell>
        </row>
        <row r="2900">
          <cell r="O2900" t="str">
            <v>0812</v>
          </cell>
          <cell r="P2900" t="str">
            <v>0812Z</v>
          </cell>
        </row>
        <row r="2901">
          <cell r="O2901" t="str">
            <v>0812</v>
          </cell>
          <cell r="P2901" t="str">
            <v>0812Z</v>
          </cell>
        </row>
        <row r="2902">
          <cell r="O2902" t="str">
            <v>0812</v>
          </cell>
          <cell r="P2902" t="str">
            <v>0812Z</v>
          </cell>
        </row>
        <row r="2903">
          <cell r="O2903" t="str">
            <v>0812</v>
          </cell>
          <cell r="P2903" t="str">
            <v>0812Z</v>
          </cell>
        </row>
        <row r="2904">
          <cell r="O2904" t="str">
            <v>0812</v>
          </cell>
          <cell r="P2904" t="str">
            <v>0812X</v>
          </cell>
        </row>
        <row r="2905">
          <cell r="O2905" t="str">
            <v>0812</v>
          </cell>
          <cell r="P2905" t="str">
            <v>0812Z</v>
          </cell>
        </row>
        <row r="2906">
          <cell r="O2906" t="str">
            <v>0812</v>
          </cell>
          <cell r="P2906" t="str">
            <v>0812Z</v>
          </cell>
        </row>
        <row r="2907">
          <cell r="O2907" t="str">
            <v>0812</v>
          </cell>
          <cell r="P2907" t="str">
            <v>0812Z</v>
          </cell>
        </row>
        <row r="2908">
          <cell r="O2908" t="str">
            <v>0812</v>
          </cell>
          <cell r="P2908" t="str">
            <v>0812Z</v>
          </cell>
        </row>
        <row r="2909">
          <cell r="O2909" t="str">
            <v>0812</v>
          </cell>
          <cell r="P2909" t="str">
            <v>0812Z</v>
          </cell>
        </row>
        <row r="2910">
          <cell r="O2910" t="str">
            <v>0812</v>
          </cell>
          <cell r="P2910" t="str">
            <v>0812Z</v>
          </cell>
        </row>
        <row r="2911">
          <cell r="O2911" t="str">
            <v>0812</v>
          </cell>
          <cell r="P2911" t="str">
            <v>0812Z</v>
          </cell>
        </row>
        <row r="2912">
          <cell r="O2912" t="str">
            <v>0812</v>
          </cell>
          <cell r="P2912" t="str">
            <v>0812Z</v>
          </cell>
        </row>
        <row r="2913">
          <cell r="O2913" t="str">
            <v>0812</v>
          </cell>
          <cell r="P2913" t="str">
            <v>0812Z</v>
          </cell>
        </row>
        <row r="2914">
          <cell r="O2914" t="str">
            <v>0812</v>
          </cell>
          <cell r="P2914" t="str">
            <v>0812Z</v>
          </cell>
        </row>
        <row r="2915">
          <cell r="O2915" t="str">
            <v>0812</v>
          </cell>
          <cell r="P2915" t="str">
            <v>0812Z</v>
          </cell>
        </row>
        <row r="2916">
          <cell r="O2916" t="str">
            <v>0812</v>
          </cell>
          <cell r="P2916" t="str">
            <v>0812Z</v>
          </cell>
        </row>
        <row r="2917">
          <cell r="O2917" t="str">
            <v>0812</v>
          </cell>
          <cell r="P2917" t="str">
            <v>0812Z</v>
          </cell>
        </row>
        <row r="2918">
          <cell r="O2918" t="str">
            <v>0812</v>
          </cell>
          <cell r="P2918" t="str">
            <v>0812Z</v>
          </cell>
        </row>
        <row r="2919">
          <cell r="O2919" t="str">
            <v>0812</v>
          </cell>
          <cell r="P2919" t="str">
            <v>0812Z</v>
          </cell>
        </row>
        <row r="2920">
          <cell r="O2920" t="str">
            <v>0813</v>
          </cell>
          <cell r="P2920" t="str">
            <v>0813Z</v>
          </cell>
        </row>
        <row r="2921">
          <cell r="O2921" t="str">
            <v>0813</v>
          </cell>
          <cell r="P2921" t="str">
            <v>0813Z</v>
          </cell>
        </row>
        <row r="2922">
          <cell r="O2922" t="str">
            <v>0813</v>
          </cell>
          <cell r="P2922" t="str">
            <v>0813Z</v>
          </cell>
        </row>
        <row r="2923">
          <cell r="O2923" t="str">
            <v>0813</v>
          </cell>
          <cell r="P2923" t="str">
            <v>0813Z</v>
          </cell>
        </row>
        <row r="2924">
          <cell r="O2924" t="str">
            <v>0813</v>
          </cell>
          <cell r="P2924" t="str">
            <v>0813Z</v>
          </cell>
        </row>
        <row r="2925">
          <cell r="O2925" t="str">
            <v>0813</v>
          </cell>
          <cell r="P2925" t="str">
            <v>0813X</v>
          </cell>
        </row>
        <row r="2926">
          <cell r="O2926" t="str">
            <v>0813</v>
          </cell>
          <cell r="P2926" t="str">
            <v>0813Z</v>
          </cell>
        </row>
        <row r="2927">
          <cell r="O2927" t="str">
            <v>0813</v>
          </cell>
          <cell r="P2927" t="str">
            <v>0813Z</v>
          </cell>
        </row>
        <row r="2928">
          <cell r="O2928" t="str">
            <v>0813</v>
          </cell>
          <cell r="P2928" t="str">
            <v>0813Z</v>
          </cell>
        </row>
        <row r="2929">
          <cell r="O2929" t="str">
            <v>0813</v>
          </cell>
          <cell r="P2929" t="str">
            <v>0813Z</v>
          </cell>
        </row>
        <row r="2930">
          <cell r="O2930" t="str">
            <v>0813</v>
          </cell>
          <cell r="P2930" t="str">
            <v>0813Z</v>
          </cell>
        </row>
        <row r="2931">
          <cell r="O2931" t="str">
            <v>0813</v>
          </cell>
          <cell r="P2931" t="str">
            <v>0813Z</v>
          </cell>
        </row>
        <row r="2932">
          <cell r="O2932" t="str">
            <v>0813</v>
          </cell>
          <cell r="P2932" t="str">
            <v>0813Z</v>
          </cell>
        </row>
        <row r="2933">
          <cell r="O2933" t="str">
            <v>0813</v>
          </cell>
          <cell r="P2933" t="str">
            <v>0813Z</v>
          </cell>
        </row>
        <row r="2934">
          <cell r="O2934" t="str">
            <v>0813</v>
          </cell>
          <cell r="P2934" t="str">
            <v>0813Z</v>
          </cell>
        </row>
        <row r="2935">
          <cell r="O2935" t="str">
            <v>0813</v>
          </cell>
          <cell r="P2935" t="str">
            <v>0813Z</v>
          </cell>
        </row>
        <row r="2936">
          <cell r="O2936" t="str">
            <v>0813</v>
          </cell>
          <cell r="P2936" t="str">
            <v>0813Z</v>
          </cell>
        </row>
        <row r="2937">
          <cell r="O2937" t="str">
            <v>0813</v>
          </cell>
          <cell r="P2937" t="str">
            <v>0813Z</v>
          </cell>
        </row>
        <row r="2938">
          <cell r="O2938" t="str">
            <v>0813</v>
          </cell>
          <cell r="P2938" t="str">
            <v>0813Z</v>
          </cell>
        </row>
        <row r="2939">
          <cell r="O2939" t="str">
            <v>0813</v>
          </cell>
          <cell r="P2939" t="str">
            <v>0813Z</v>
          </cell>
        </row>
        <row r="2940">
          <cell r="O2940" t="str">
            <v>0814</v>
          </cell>
          <cell r="P2940" t="str">
            <v>0814Z</v>
          </cell>
        </row>
        <row r="2941">
          <cell r="O2941" t="str">
            <v>0814</v>
          </cell>
          <cell r="P2941" t="str">
            <v>0814Z</v>
          </cell>
        </row>
        <row r="2942">
          <cell r="O2942" t="str">
            <v>0814</v>
          </cell>
          <cell r="P2942" t="str">
            <v>0814Z</v>
          </cell>
        </row>
        <row r="2943">
          <cell r="O2943" t="str">
            <v>0814</v>
          </cell>
          <cell r="P2943" t="str">
            <v>0814Z</v>
          </cell>
        </row>
        <row r="2944">
          <cell r="O2944" t="str">
            <v>0814</v>
          </cell>
          <cell r="P2944" t="str">
            <v>0814X</v>
          </cell>
        </row>
        <row r="2945">
          <cell r="O2945" t="str">
            <v>0814</v>
          </cell>
          <cell r="P2945" t="str">
            <v>0814X</v>
          </cell>
        </row>
        <row r="2946">
          <cell r="O2946" t="str">
            <v>0814</v>
          </cell>
          <cell r="P2946" t="str">
            <v>0814X</v>
          </cell>
        </row>
        <row r="2947">
          <cell r="O2947" t="str">
            <v>0814</v>
          </cell>
          <cell r="P2947" t="str">
            <v>0814Z</v>
          </cell>
        </row>
        <row r="2948">
          <cell r="O2948" t="str">
            <v>0814</v>
          </cell>
          <cell r="P2948" t="str">
            <v>0814Z</v>
          </cell>
        </row>
        <row r="2949">
          <cell r="O2949" t="str">
            <v>0814</v>
          </cell>
          <cell r="P2949" t="str">
            <v>0814X</v>
          </cell>
        </row>
        <row r="2950">
          <cell r="O2950" t="str">
            <v>0814</v>
          </cell>
          <cell r="P2950" t="str">
            <v>0814X</v>
          </cell>
        </row>
        <row r="2951">
          <cell r="O2951" t="str">
            <v>0814</v>
          </cell>
          <cell r="P2951" t="str">
            <v>0814Z</v>
          </cell>
        </row>
        <row r="2952">
          <cell r="O2952" t="str">
            <v>0814</v>
          </cell>
          <cell r="P2952" t="str">
            <v>0814Z</v>
          </cell>
        </row>
        <row r="2953">
          <cell r="O2953" t="str">
            <v>0814</v>
          </cell>
          <cell r="P2953" t="str">
            <v>0814Z</v>
          </cell>
        </row>
        <row r="2954">
          <cell r="O2954" t="str">
            <v>0814</v>
          </cell>
          <cell r="P2954" t="str">
            <v>0814Z</v>
          </cell>
        </row>
        <row r="2955">
          <cell r="O2955" t="str">
            <v>0814</v>
          </cell>
          <cell r="P2955" t="str">
            <v>0814Z</v>
          </cell>
        </row>
        <row r="2956">
          <cell r="O2956" t="str">
            <v>0815</v>
          </cell>
          <cell r="P2956" t="str">
            <v>0815Z</v>
          </cell>
        </row>
        <row r="2957">
          <cell r="O2957" t="str">
            <v>0815</v>
          </cell>
          <cell r="P2957" t="str">
            <v>0815Z</v>
          </cell>
        </row>
        <row r="2958">
          <cell r="O2958" t="str">
            <v>0815</v>
          </cell>
          <cell r="P2958" t="str">
            <v>0815Z</v>
          </cell>
        </row>
        <row r="2959">
          <cell r="O2959" t="str">
            <v>0815</v>
          </cell>
          <cell r="P2959" t="str">
            <v>0815Z</v>
          </cell>
        </row>
        <row r="2960">
          <cell r="O2960" t="str">
            <v>0815</v>
          </cell>
          <cell r="P2960" t="str">
            <v>0815Z</v>
          </cell>
        </row>
        <row r="2961">
          <cell r="O2961" t="str">
            <v>0815</v>
          </cell>
          <cell r="P2961" t="str">
            <v>0815Z</v>
          </cell>
        </row>
        <row r="2962">
          <cell r="O2962" t="str">
            <v>0815</v>
          </cell>
          <cell r="P2962" t="str">
            <v>0815Z</v>
          </cell>
        </row>
        <row r="2963">
          <cell r="O2963" t="str">
            <v>0815</v>
          </cell>
          <cell r="P2963" t="str">
            <v>0815X</v>
          </cell>
        </row>
        <row r="2964">
          <cell r="O2964" t="str">
            <v>0815</v>
          </cell>
          <cell r="P2964" t="str">
            <v>0815Z</v>
          </cell>
        </row>
        <row r="2965">
          <cell r="O2965" t="str">
            <v>0815</v>
          </cell>
          <cell r="P2965" t="str">
            <v>0815Z</v>
          </cell>
        </row>
        <row r="2966">
          <cell r="O2966" t="str">
            <v>0815</v>
          </cell>
          <cell r="P2966" t="str">
            <v>0815Z</v>
          </cell>
        </row>
        <row r="2967">
          <cell r="O2967" t="str">
            <v>0815</v>
          </cell>
          <cell r="P2967" t="str">
            <v>0815Z</v>
          </cell>
        </row>
        <row r="2968">
          <cell r="O2968" t="str">
            <v>0815</v>
          </cell>
          <cell r="P2968" t="str">
            <v>0815Z</v>
          </cell>
        </row>
        <row r="2969">
          <cell r="O2969" t="str">
            <v>0815</v>
          </cell>
          <cell r="P2969" t="str">
            <v>0815Z</v>
          </cell>
        </row>
        <row r="2970">
          <cell r="O2970" t="str">
            <v>0815</v>
          </cell>
          <cell r="P2970" t="str">
            <v>0815Z</v>
          </cell>
        </row>
        <row r="2971">
          <cell r="O2971" t="str">
            <v>0815</v>
          </cell>
          <cell r="P2971" t="str">
            <v>0815Z</v>
          </cell>
        </row>
        <row r="2972">
          <cell r="O2972" t="str">
            <v>0815</v>
          </cell>
          <cell r="P2972" t="str">
            <v>0815Z</v>
          </cell>
        </row>
        <row r="2973">
          <cell r="O2973" t="str">
            <v>0815</v>
          </cell>
          <cell r="P2973" t="str">
            <v>0815Z</v>
          </cell>
        </row>
        <row r="2974">
          <cell r="O2974" t="str">
            <v>0815</v>
          </cell>
          <cell r="P2974" t="str">
            <v>0815Z</v>
          </cell>
        </row>
        <row r="2975">
          <cell r="O2975" t="str">
            <v>0815</v>
          </cell>
          <cell r="P2975" t="str">
            <v>0815Z</v>
          </cell>
        </row>
        <row r="2976">
          <cell r="O2976" t="str">
            <v>0815</v>
          </cell>
          <cell r="P2976" t="str">
            <v>0815Z</v>
          </cell>
        </row>
        <row r="2977">
          <cell r="O2977" t="str">
            <v>0815</v>
          </cell>
          <cell r="P2977" t="str">
            <v>0815Z</v>
          </cell>
        </row>
        <row r="2978">
          <cell r="O2978" t="str">
            <v>0815</v>
          </cell>
          <cell r="P2978" t="str">
            <v>0815Z</v>
          </cell>
        </row>
        <row r="2979">
          <cell r="O2979" t="str">
            <v>0815</v>
          </cell>
          <cell r="P2979" t="str">
            <v>0815Z</v>
          </cell>
        </row>
        <row r="2980">
          <cell r="O2980" t="str">
            <v>0815</v>
          </cell>
          <cell r="P2980" t="str">
            <v>0815Z</v>
          </cell>
        </row>
        <row r="2981">
          <cell r="O2981" t="str">
            <v>0816</v>
          </cell>
          <cell r="P2981" t="str">
            <v>0816Z</v>
          </cell>
        </row>
        <row r="2982">
          <cell r="O2982" t="str">
            <v>0816</v>
          </cell>
          <cell r="P2982" t="str">
            <v>0816Z</v>
          </cell>
        </row>
        <row r="2983">
          <cell r="O2983" t="str">
            <v>0816</v>
          </cell>
          <cell r="P2983" t="str">
            <v>0816X</v>
          </cell>
        </row>
        <row r="2984">
          <cell r="O2984" t="str">
            <v>0816</v>
          </cell>
          <cell r="P2984" t="str">
            <v>0816Z</v>
          </cell>
        </row>
        <row r="2985">
          <cell r="O2985" t="str">
            <v>0816</v>
          </cell>
          <cell r="P2985" t="str">
            <v>0816Z</v>
          </cell>
        </row>
        <row r="2986">
          <cell r="O2986" t="str">
            <v>0816</v>
          </cell>
          <cell r="P2986" t="str">
            <v>0816Z</v>
          </cell>
        </row>
        <row r="2987">
          <cell r="O2987" t="str">
            <v>0816</v>
          </cell>
          <cell r="P2987" t="str">
            <v>0816Z</v>
          </cell>
        </row>
        <row r="2988">
          <cell r="O2988" t="str">
            <v>0816</v>
          </cell>
          <cell r="P2988" t="str">
            <v>0816Z</v>
          </cell>
        </row>
        <row r="2989">
          <cell r="O2989" t="str">
            <v>0816</v>
          </cell>
          <cell r="P2989" t="str">
            <v>0816Z</v>
          </cell>
        </row>
        <row r="2990">
          <cell r="O2990" t="str">
            <v>0816</v>
          </cell>
          <cell r="P2990" t="str">
            <v>0816Z</v>
          </cell>
        </row>
        <row r="2991">
          <cell r="O2991" t="str">
            <v>0816</v>
          </cell>
          <cell r="P2991" t="str">
            <v>0816Z</v>
          </cell>
        </row>
        <row r="2992">
          <cell r="O2992" t="str">
            <v>0816</v>
          </cell>
          <cell r="P2992" t="str">
            <v>0816Z</v>
          </cell>
        </row>
        <row r="2993">
          <cell r="O2993" t="str">
            <v>0816</v>
          </cell>
          <cell r="P2993" t="str">
            <v>0816Z</v>
          </cell>
        </row>
        <row r="2994">
          <cell r="O2994" t="str">
            <v>0816</v>
          </cell>
          <cell r="P2994" t="str">
            <v>0816Z</v>
          </cell>
        </row>
        <row r="2995">
          <cell r="O2995" t="str">
            <v>0816</v>
          </cell>
          <cell r="P2995" t="str">
            <v>0816Z</v>
          </cell>
        </row>
        <row r="2996">
          <cell r="O2996" t="str">
            <v>0816</v>
          </cell>
          <cell r="P2996" t="str">
            <v>0816Z</v>
          </cell>
        </row>
        <row r="2997">
          <cell r="O2997" t="str">
            <v>0816</v>
          </cell>
          <cell r="P2997" t="str">
            <v>0816Z</v>
          </cell>
        </row>
        <row r="2998">
          <cell r="O2998" t="str">
            <v>0816</v>
          </cell>
          <cell r="P2998" t="str">
            <v>0816Z</v>
          </cell>
        </row>
        <row r="2999">
          <cell r="O2999" t="str">
            <v>0816</v>
          </cell>
          <cell r="P2999" t="str">
            <v>0816Z</v>
          </cell>
        </row>
        <row r="3000">
          <cell r="O3000" t="str">
            <v>0816</v>
          </cell>
          <cell r="P3000" t="str">
            <v>0816Z</v>
          </cell>
        </row>
        <row r="3001">
          <cell r="O3001" t="str">
            <v>0816</v>
          </cell>
          <cell r="P3001" t="str">
            <v>0816Z</v>
          </cell>
        </row>
        <row r="3002">
          <cell r="O3002" t="str">
            <v>0816</v>
          </cell>
          <cell r="P3002" t="str">
            <v>0816Z</v>
          </cell>
        </row>
        <row r="3003">
          <cell r="O3003" t="str">
            <v>0816</v>
          </cell>
          <cell r="P3003" t="str">
            <v>0816Z</v>
          </cell>
        </row>
        <row r="3004">
          <cell r="O3004" t="str">
            <v>0817</v>
          </cell>
          <cell r="P3004" t="str">
            <v>0817Z</v>
          </cell>
        </row>
        <row r="3005">
          <cell r="O3005" t="str">
            <v>0817</v>
          </cell>
          <cell r="P3005" t="str">
            <v>0817Z</v>
          </cell>
        </row>
        <row r="3006">
          <cell r="O3006" t="str">
            <v>0817</v>
          </cell>
          <cell r="P3006" t="str">
            <v>0817Z</v>
          </cell>
        </row>
        <row r="3007">
          <cell r="O3007" t="str">
            <v>0817</v>
          </cell>
          <cell r="P3007" t="str">
            <v>0817Z</v>
          </cell>
        </row>
        <row r="3008">
          <cell r="O3008" t="str">
            <v>0817</v>
          </cell>
          <cell r="P3008" t="str">
            <v>0817Z</v>
          </cell>
        </row>
        <row r="3009">
          <cell r="O3009" t="str">
            <v>0817</v>
          </cell>
          <cell r="P3009" t="str">
            <v>0817Z</v>
          </cell>
        </row>
        <row r="3010">
          <cell r="O3010" t="str">
            <v>0817</v>
          </cell>
          <cell r="P3010" t="str">
            <v>0817Z</v>
          </cell>
        </row>
        <row r="3011">
          <cell r="O3011" t="str">
            <v>0817</v>
          </cell>
          <cell r="P3011" t="str">
            <v>0817Z</v>
          </cell>
        </row>
        <row r="3012">
          <cell r="O3012" t="str">
            <v>0817</v>
          </cell>
          <cell r="P3012" t="str">
            <v>0817Z</v>
          </cell>
        </row>
        <row r="3013">
          <cell r="O3013" t="str">
            <v>0817</v>
          </cell>
          <cell r="P3013" t="str">
            <v>0817X</v>
          </cell>
        </row>
        <row r="3014">
          <cell r="O3014" t="str">
            <v>0817</v>
          </cell>
          <cell r="P3014" t="str">
            <v>0817X</v>
          </cell>
        </row>
        <row r="3015">
          <cell r="O3015" t="str">
            <v>0817</v>
          </cell>
          <cell r="P3015" t="str">
            <v>0817Z</v>
          </cell>
        </row>
        <row r="3016">
          <cell r="O3016" t="str">
            <v>0817</v>
          </cell>
          <cell r="P3016" t="str">
            <v>0817Z</v>
          </cell>
        </row>
        <row r="3017">
          <cell r="O3017" t="str">
            <v>0817</v>
          </cell>
          <cell r="P3017" t="str">
            <v>0817Z</v>
          </cell>
        </row>
        <row r="3018">
          <cell r="O3018" t="str">
            <v>0817</v>
          </cell>
          <cell r="P3018" t="str">
            <v>0817Z</v>
          </cell>
        </row>
        <row r="3019">
          <cell r="O3019" t="str">
            <v>0817</v>
          </cell>
          <cell r="P3019" t="str">
            <v>0817Z</v>
          </cell>
        </row>
        <row r="3020">
          <cell r="O3020" t="str">
            <v>0817</v>
          </cell>
          <cell r="P3020" t="str">
            <v>0817Z</v>
          </cell>
        </row>
        <row r="3021">
          <cell r="O3021" t="str">
            <v>0817</v>
          </cell>
          <cell r="P3021" t="str">
            <v>0817Z</v>
          </cell>
        </row>
        <row r="3022">
          <cell r="O3022" t="str">
            <v>0817</v>
          </cell>
          <cell r="P3022" t="str">
            <v>0817Z</v>
          </cell>
        </row>
        <row r="3023">
          <cell r="O3023" t="str">
            <v>0817</v>
          </cell>
          <cell r="P3023" t="str">
            <v>0817Z</v>
          </cell>
        </row>
        <row r="3024">
          <cell r="O3024" t="str">
            <v>0817</v>
          </cell>
          <cell r="P3024" t="str">
            <v>0817Z</v>
          </cell>
        </row>
        <row r="3025">
          <cell r="O3025" t="str">
            <v>0818</v>
          </cell>
          <cell r="P3025" t="str">
            <v>0818Z</v>
          </cell>
        </row>
        <row r="3026">
          <cell r="O3026" t="str">
            <v>0818</v>
          </cell>
          <cell r="P3026" t="str">
            <v>0818Z</v>
          </cell>
        </row>
        <row r="3027">
          <cell r="O3027" t="str">
            <v>0818</v>
          </cell>
          <cell r="P3027" t="str">
            <v>0818Z</v>
          </cell>
        </row>
        <row r="3028">
          <cell r="O3028" t="str">
            <v>0818</v>
          </cell>
          <cell r="P3028" t="str">
            <v>0818Z</v>
          </cell>
        </row>
        <row r="3029">
          <cell r="O3029" t="str">
            <v>0818</v>
          </cell>
          <cell r="P3029" t="str">
            <v>0818Z</v>
          </cell>
        </row>
        <row r="3030">
          <cell r="O3030" t="str">
            <v>0818</v>
          </cell>
          <cell r="P3030" t="str">
            <v>0818Z</v>
          </cell>
        </row>
        <row r="3031">
          <cell r="O3031" t="str">
            <v>0818</v>
          </cell>
          <cell r="P3031" t="str">
            <v>0818Z</v>
          </cell>
        </row>
        <row r="3032">
          <cell r="O3032" t="str">
            <v>0818</v>
          </cell>
          <cell r="P3032" t="str">
            <v>0818X</v>
          </cell>
        </row>
        <row r="3033">
          <cell r="O3033" t="str">
            <v>0818</v>
          </cell>
          <cell r="P3033" t="str">
            <v>0818X</v>
          </cell>
        </row>
        <row r="3034">
          <cell r="O3034" t="str">
            <v>0818</v>
          </cell>
          <cell r="P3034" t="str">
            <v>0818X</v>
          </cell>
        </row>
        <row r="3035">
          <cell r="O3035" t="str">
            <v>0818</v>
          </cell>
          <cell r="P3035" t="str">
            <v>0818X</v>
          </cell>
        </row>
        <row r="3036">
          <cell r="O3036" t="str">
            <v>0818</v>
          </cell>
          <cell r="P3036" t="str">
            <v>0818X</v>
          </cell>
        </row>
        <row r="3037">
          <cell r="O3037" t="str">
            <v>0818</v>
          </cell>
          <cell r="P3037" t="str">
            <v>0818Z</v>
          </cell>
        </row>
        <row r="3038">
          <cell r="O3038" t="str">
            <v>0818</v>
          </cell>
          <cell r="P3038" t="str">
            <v>0818Z</v>
          </cell>
        </row>
        <row r="3039">
          <cell r="O3039" t="str">
            <v>0818</v>
          </cell>
          <cell r="P3039" t="str">
            <v>0818Z</v>
          </cell>
        </row>
        <row r="3040">
          <cell r="O3040" t="str">
            <v>0818</v>
          </cell>
          <cell r="P3040" t="str">
            <v>0818Z</v>
          </cell>
        </row>
        <row r="3041">
          <cell r="O3041" t="str">
            <v>0818</v>
          </cell>
          <cell r="P3041" t="str">
            <v>0818Z</v>
          </cell>
        </row>
        <row r="3042">
          <cell r="O3042" t="str">
            <v>0818</v>
          </cell>
          <cell r="P3042" t="str">
            <v>0818Z</v>
          </cell>
        </row>
        <row r="3043">
          <cell r="O3043" t="str">
            <v>0819</v>
          </cell>
          <cell r="P3043" t="str">
            <v>0819X</v>
          </cell>
        </row>
        <row r="3044">
          <cell r="O3044" t="str">
            <v>0819</v>
          </cell>
          <cell r="P3044" t="str">
            <v>0819X</v>
          </cell>
        </row>
        <row r="3045">
          <cell r="O3045" t="str">
            <v>0819</v>
          </cell>
          <cell r="P3045" t="str">
            <v>0819X</v>
          </cell>
        </row>
        <row r="3046">
          <cell r="O3046" t="str">
            <v>0819</v>
          </cell>
          <cell r="P3046" t="str">
            <v>0819X</v>
          </cell>
        </row>
        <row r="3047">
          <cell r="O3047" t="str">
            <v>0819</v>
          </cell>
          <cell r="P3047" t="str">
            <v>0819X</v>
          </cell>
        </row>
        <row r="3048">
          <cell r="O3048" t="str">
            <v>0819</v>
          </cell>
          <cell r="P3048" t="str">
            <v>0819X</v>
          </cell>
        </row>
        <row r="3049">
          <cell r="O3049" t="str">
            <v>0819</v>
          </cell>
          <cell r="P3049" t="str">
            <v>0819Z</v>
          </cell>
        </row>
        <row r="3050">
          <cell r="O3050" t="str">
            <v>0819</v>
          </cell>
          <cell r="P3050" t="str">
            <v>0819Z</v>
          </cell>
        </row>
        <row r="3051">
          <cell r="O3051" t="str">
            <v>0819</v>
          </cell>
          <cell r="P3051" t="str">
            <v>0819Z</v>
          </cell>
        </row>
        <row r="3052">
          <cell r="O3052" t="str">
            <v>0819</v>
          </cell>
          <cell r="P3052" t="str">
            <v>0819Z</v>
          </cell>
        </row>
        <row r="3053">
          <cell r="O3053" t="str">
            <v>0819</v>
          </cell>
          <cell r="P3053" t="str">
            <v>0819Z</v>
          </cell>
        </row>
        <row r="3054">
          <cell r="O3054" t="str">
            <v>0819</v>
          </cell>
          <cell r="P3054" t="str">
            <v>0819Z</v>
          </cell>
        </row>
        <row r="3055">
          <cell r="O3055" t="str">
            <v>0819</v>
          </cell>
          <cell r="P3055" t="str">
            <v>0819X</v>
          </cell>
        </row>
        <row r="3056">
          <cell r="O3056" t="str">
            <v>0819</v>
          </cell>
          <cell r="P3056" t="str">
            <v>0819X</v>
          </cell>
        </row>
        <row r="3057">
          <cell r="O3057" t="str">
            <v>0819</v>
          </cell>
          <cell r="P3057" t="str">
            <v>0819X</v>
          </cell>
        </row>
        <row r="3058">
          <cell r="O3058" t="str">
            <v>0819</v>
          </cell>
          <cell r="P3058" t="str">
            <v>0819X</v>
          </cell>
        </row>
        <row r="3059">
          <cell r="O3059" t="str">
            <v>0819</v>
          </cell>
          <cell r="P3059" t="str">
            <v>0819X</v>
          </cell>
        </row>
        <row r="3060">
          <cell r="O3060" t="str">
            <v>0819</v>
          </cell>
          <cell r="P3060" t="str">
            <v>0819X</v>
          </cell>
        </row>
        <row r="3061">
          <cell r="O3061" t="str">
            <v>0901</v>
          </cell>
          <cell r="P3061" t="str">
            <v>0901X</v>
          </cell>
        </row>
        <row r="3062">
          <cell r="O3062" t="str">
            <v>0901</v>
          </cell>
          <cell r="P3062" t="str">
            <v>0901X</v>
          </cell>
        </row>
        <row r="3063">
          <cell r="O3063" t="str">
            <v>0901</v>
          </cell>
          <cell r="P3063" t="str">
            <v>0901X</v>
          </cell>
        </row>
        <row r="3064">
          <cell r="O3064" t="str">
            <v>0902</v>
          </cell>
          <cell r="P3064" t="str">
            <v>0902Z</v>
          </cell>
        </row>
        <row r="3065">
          <cell r="O3065" t="str">
            <v>0902</v>
          </cell>
          <cell r="P3065" t="str">
            <v>0902Z</v>
          </cell>
        </row>
        <row r="3066">
          <cell r="O3066" t="str">
            <v>0902</v>
          </cell>
          <cell r="P3066" t="str">
            <v>0902X</v>
          </cell>
        </row>
        <row r="3067">
          <cell r="O3067" t="str">
            <v>0902</v>
          </cell>
          <cell r="P3067" t="str">
            <v>0902X</v>
          </cell>
        </row>
        <row r="3068">
          <cell r="O3068" t="str">
            <v>0902</v>
          </cell>
          <cell r="P3068" t="str">
            <v>0902Z</v>
          </cell>
        </row>
        <row r="3069">
          <cell r="O3069" t="str">
            <v>0902</v>
          </cell>
          <cell r="P3069" t="str">
            <v>0902Z</v>
          </cell>
        </row>
        <row r="3070">
          <cell r="O3070" t="str">
            <v>0902</v>
          </cell>
          <cell r="P3070" t="str">
            <v>0902X</v>
          </cell>
        </row>
        <row r="3071">
          <cell r="O3071" t="str">
            <v>0902</v>
          </cell>
          <cell r="P3071" t="str">
            <v>0902Z</v>
          </cell>
        </row>
        <row r="3072">
          <cell r="O3072" t="str">
            <v>0902</v>
          </cell>
          <cell r="P3072" t="str">
            <v>0902Z</v>
          </cell>
        </row>
        <row r="3073">
          <cell r="O3073" t="str">
            <v>0902</v>
          </cell>
          <cell r="P3073" t="str">
            <v>0902Z</v>
          </cell>
        </row>
        <row r="3074">
          <cell r="O3074" t="str">
            <v>0902</v>
          </cell>
          <cell r="P3074" t="str">
            <v>0902Z</v>
          </cell>
        </row>
        <row r="3075">
          <cell r="O3075" t="str">
            <v>0902</v>
          </cell>
          <cell r="P3075" t="str">
            <v>0902Z</v>
          </cell>
        </row>
        <row r="3076">
          <cell r="O3076" t="str">
            <v>0902</v>
          </cell>
          <cell r="P3076" t="str">
            <v>0902Z</v>
          </cell>
        </row>
        <row r="3077">
          <cell r="O3077" t="str">
            <v>0902</v>
          </cell>
          <cell r="P3077" t="str">
            <v>0902Z</v>
          </cell>
        </row>
        <row r="3078">
          <cell r="O3078" t="str">
            <v>0902</v>
          </cell>
          <cell r="P3078" t="str">
            <v>0902Z</v>
          </cell>
        </row>
        <row r="3079">
          <cell r="O3079" t="str">
            <v>0902</v>
          </cell>
          <cell r="P3079" t="str">
            <v>0902X</v>
          </cell>
        </row>
        <row r="3080">
          <cell r="O3080" t="str">
            <v>0902</v>
          </cell>
          <cell r="P3080" t="str">
            <v>0902Z</v>
          </cell>
        </row>
        <row r="3081">
          <cell r="O3081" t="str">
            <v>0902</v>
          </cell>
          <cell r="P3081" t="str">
            <v>0902X</v>
          </cell>
        </row>
        <row r="3082">
          <cell r="O3082" t="str">
            <v>0902</v>
          </cell>
          <cell r="P3082" t="str">
            <v>0902Z</v>
          </cell>
        </row>
        <row r="3083">
          <cell r="O3083" t="str">
            <v>0902</v>
          </cell>
          <cell r="P3083" t="str">
            <v>0902Z</v>
          </cell>
        </row>
        <row r="3084">
          <cell r="O3084" t="str">
            <v>0903</v>
          </cell>
          <cell r="P3084" t="str">
            <v>0903X</v>
          </cell>
        </row>
        <row r="3085">
          <cell r="O3085" t="str">
            <v>0903</v>
          </cell>
          <cell r="P3085" t="str">
            <v>0903X</v>
          </cell>
        </row>
        <row r="3086">
          <cell r="O3086" t="str">
            <v>0903</v>
          </cell>
          <cell r="P3086" t="str">
            <v>0903X</v>
          </cell>
        </row>
        <row r="3087">
          <cell r="O3087" t="str">
            <v>0903</v>
          </cell>
          <cell r="P3087" t="str">
            <v>0903X</v>
          </cell>
        </row>
        <row r="3088">
          <cell r="O3088" t="str">
            <v>0903</v>
          </cell>
          <cell r="P3088" t="str">
            <v>0903X</v>
          </cell>
        </row>
        <row r="3089">
          <cell r="O3089" t="str">
            <v>0903</v>
          </cell>
          <cell r="P3089" t="str">
            <v>0903X</v>
          </cell>
        </row>
        <row r="3090">
          <cell r="O3090" t="str">
            <v>0903</v>
          </cell>
          <cell r="P3090" t="str">
            <v>0903Z</v>
          </cell>
        </row>
        <row r="3091">
          <cell r="O3091" t="str">
            <v>0903</v>
          </cell>
          <cell r="P3091" t="str">
            <v>0903Z</v>
          </cell>
        </row>
        <row r="3092">
          <cell r="O3092" t="str">
            <v>0903</v>
          </cell>
          <cell r="P3092" t="str">
            <v>0903X</v>
          </cell>
        </row>
        <row r="3093">
          <cell r="O3093" t="str">
            <v>0903</v>
          </cell>
          <cell r="P3093" t="str">
            <v>0903X</v>
          </cell>
        </row>
        <row r="3094">
          <cell r="O3094" t="str">
            <v>0903</v>
          </cell>
          <cell r="P3094" t="str">
            <v>0903X</v>
          </cell>
        </row>
        <row r="3095">
          <cell r="O3095" t="str">
            <v>0903</v>
          </cell>
          <cell r="P3095" t="str">
            <v>0903X</v>
          </cell>
        </row>
        <row r="3096">
          <cell r="O3096" t="str">
            <v>0903</v>
          </cell>
          <cell r="P3096" t="str">
            <v>0903X</v>
          </cell>
        </row>
        <row r="3097">
          <cell r="O3097" t="str">
            <v>0904</v>
          </cell>
          <cell r="P3097" t="str">
            <v>0904X</v>
          </cell>
        </row>
        <row r="3098">
          <cell r="O3098" t="str">
            <v>0904</v>
          </cell>
          <cell r="P3098" t="str">
            <v>0904X</v>
          </cell>
        </row>
        <row r="3099">
          <cell r="O3099" t="str">
            <v>0904</v>
          </cell>
          <cell r="P3099" t="str">
            <v>0904Z</v>
          </cell>
        </row>
        <row r="3100">
          <cell r="O3100" t="str">
            <v>0904</v>
          </cell>
          <cell r="P3100" t="str">
            <v>0904X</v>
          </cell>
        </row>
        <row r="3101">
          <cell r="O3101" t="str">
            <v>0904</v>
          </cell>
          <cell r="P3101" t="str">
            <v>0904X</v>
          </cell>
        </row>
        <row r="3102">
          <cell r="O3102" t="str">
            <v>0904</v>
          </cell>
          <cell r="P3102" t="str">
            <v>0904Z</v>
          </cell>
        </row>
        <row r="3103">
          <cell r="O3103" t="str">
            <v>0904</v>
          </cell>
          <cell r="P3103" t="str">
            <v>0904X</v>
          </cell>
        </row>
        <row r="3104">
          <cell r="O3104" t="str">
            <v>0904</v>
          </cell>
          <cell r="P3104" t="str">
            <v>0904X</v>
          </cell>
        </row>
        <row r="3105">
          <cell r="O3105" t="str">
            <v>0904</v>
          </cell>
          <cell r="P3105" t="str">
            <v>0904X</v>
          </cell>
        </row>
        <row r="3106">
          <cell r="O3106" t="str">
            <v>0904</v>
          </cell>
          <cell r="P3106" t="str">
            <v>0904Z</v>
          </cell>
        </row>
        <row r="3107">
          <cell r="O3107" t="str">
            <v>0904</v>
          </cell>
          <cell r="P3107" t="str">
            <v>0904X</v>
          </cell>
        </row>
        <row r="3108">
          <cell r="O3108" t="str">
            <v>0905</v>
          </cell>
          <cell r="P3108" t="str">
            <v>0905X</v>
          </cell>
        </row>
        <row r="3109">
          <cell r="O3109" t="str">
            <v>0905</v>
          </cell>
          <cell r="P3109" t="str">
            <v>0905Z</v>
          </cell>
        </row>
        <row r="3110">
          <cell r="O3110" t="str">
            <v>0905</v>
          </cell>
          <cell r="P3110" t="str">
            <v>0905Z</v>
          </cell>
        </row>
        <row r="3111">
          <cell r="O3111" t="str">
            <v>0905</v>
          </cell>
          <cell r="P3111" t="str">
            <v>0905X</v>
          </cell>
        </row>
        <row r="3112">
          <cell r="O3112" t="str">
            <v>0905</v>
          </cell>
          <cell r="P3112" t="str">
            <v>0905Z</v>
          </cell>
        </row>
        <row r="3113">
          <cell r="O3113" t="str">
            <v>0906</v>
          </cell>
          <cell r="P3113" t="str">
            <v>0906Z</v>
          </cell>
        </row>
        <row r="3114">
          <cell r="O3114" t="str">
            <v>0906</v>
          </cell>
          <cell r="P3114" t="str">
            <v>0906Z</v>
          </cell>
        </row>
        <row r="3115">
          <cell r="O3115" t="str">
            <v>0906</v>
          </cell>
          <cell r="P3115" t="str">
            <v>0906Z</v>
          </cell>
        </row>
        <row r="3116">
          <cell r="O3116" t="str">
            <v>0906</v>
          </cell>
          <cell r="P3116" t="str">
            <v>0906Z</v>
          </cell>
        </row>
        <row r="3117">
          <cell r="O3117" t="str">
            <v>0906</v>
          </cell>
          <cell r="P3117" t="str">
            <v>0906X</v>
          </cell>
        </row>
        <row r="3118">
          <cell r="O3118" t="str">
            <v>0906</v>
          </cell>
          <cell r="P3118" t="str">
            <v>0906Z</v>
          </cell>
        </row>
        <row r="3119">
          <cell r="O3119" t="str">
            <v>0906</v>
          </cell>
          <cell r="P3119" t="str">
            <v>0906X</v>
          </cell>
        </row>
        <row r="3120">
          <cell r="O3120" t="str">
            <v>0906</v>
          </cell>
          <cell r="P3120" t="str">
            <v>0906Z</v>
          </cell>
        </row>
        <row r="3121">
          <cell r="O3121" t="str">
            <v>0906</v>
          </cell>
          <cell r="P3121" t="str">
            <v>0906Z</v>
          </cell>
        </row>
        <row r="3122">
          <cell r="O3122" t="str">
            <v>0906</v>
          </cell>
          <cell r="P3122" t="str">
            <v>0906Z</v>
          </cell>
        </row>
        <row r="3123">
          <cell r="O3123" t="str">
            <v>0906</v>
          </cell>
          <cell r="P3123" t="str">
            <v>0906Z</v>
          </cell>
        </row>
        <row r="3124">
          <cell r="O3124" t="str">
            <v>0906</v>
          </cell>
          <cell r="P3124" t="str">
            <v>0906Z</v>
          </cell>
        </row>
        <row r="3125">
          <cell r="O3125" t="str">
            <v>0906</v>
          </cell>
          <cell r="P3125" t="str">
            <v>0906Z</v>
          </cell>
        </row>
        <row r="3126">
          <cell r="O3126" t="str">
            <v>0906</v>
          </cell>
          <cell r="P3126" t="str">
            <v>0906X</v>
          </cell>
        </row>
        <row r="3127">
          <cell r="O3127" t="str">
            <v>0906</v>
          </cell>
          <cell r="P3127" t="str">
            <v>0906Z</v>
          </cell>
        </row>
        <row r="3128">
          <cell r="O3128" t="str">
            <v>0906</v>
          </cell>
          <cell r="P3128" t="str">
            <v>0906Z</v>
          </cell>
        </row>
        <row r="3129">
          <cell r="O3129" t="str">
            <v>0906</v>
          </cell>
          <cell r="P3129" t="str">
            <v>0906Z</v>
          </cell>
        </row>
        <row r="3130">
          <cell r="O3130" t="str">
            <v>0906</v>
          </cell>
          <cell r="P3130" t="str">
            <v>0906Z</v>
          </cell>
        </row>
        <row r="3131">
          <cell r="O3131" t="str">
            <v>0906</v>
          </cell>
          <cell r="P3131" t="str">
            <v>0906Z</v>
          </cell>
        </row>
        <row r="3132">
          <cell r="O3132" t="str">
            <v>0906</v>
          </cell>
          <cell r="P3132" t="str">
            <v>0906Z</v>
          </cell>
        </row>
        <row r="3133">
          <cell r="O3133" t="str">
            <v>0906</v>
          </cell>
          <cell r="P3133" t="str">
            <v>0906X</v>
          </cell>
        </row>
        <row r="3134">
          <cell r="O3134" t="str">
            <v>0906</v>
          </cell>
          <cell r="P3134" t="str">
            <v>0906X</v>
          </cell>
        </row>
        <row r="3135">
          <cell r="O3135" t="str">
            <v>0906</v>
          </cell>
          <cell r="P3135" t="str">
            <v>0906X</v>
          </cell>
        </row>
        <row r="3136">
          <cell r="O3136" t="str">
            <v>0906</v>
          </cell>
          <cell r="P3136" t="str">
            <v>0906X</v>
          </cell>
        </row>
        <row r="3137">
          <cell r="O3137" t="str">
            <v>0906</v>
          </cell>
          <cell r="P3137" t="str">
            <v>0906Z</v>
          </cell>
        </row>
        <row r="3138">
          <cell r="O3138" t="str">
            <v>0906</v>
          </cell>
          <cell r="P3138" t="str">
            <v>0906X</v>
          </cell>
        </row>
        <row r="3139">
          <cell r="O3139" t="str">
            <v>0906</v>
          </cell>
          <cell r="P3139" t="str">
            <v>0906Z</v>
          </cell>
        </row>
        <row r="3140">
          <cell r="O3140" t="str">
            <v>0907</v>
          </cell>
          <cell r="P3140" t="str">
            <v>0907Z</v>
          </cell>
        </row>
        <row r="3141">
          <cell r="O3141" t="str">
            <v>0907</v>
          </cell>
          <cell r="P3141" t="str">
            <v>0907Z</v>
          </cell>
        </row>
        <row r="3142">
          <cell r="O3142" t="str">
            <v>0907</v>
          </cell>
          <cell r="P3142" t="str">
            <v>0907X</v>
          </cell>
        </row>
        <row r="3143">
          <cell r="O3143" t="str">
            <v>0907</v>
          </cell>
          <cell r="P3143" t="str">
            <v>0907Z</v>
          </cell>
        </row>
        <row r="3144">
          <cell r="O3144" t="str">
            <v>0907</v>
          </cell>
          <cell r="P3144" t="str">
            <v>0907Z</v>
          </cell>
        </row>
        <row r="3145">
          <cell r="O3145" t="str">
            <v>0907</v>
          </cell>
          <cell r="P3145" t="str">
            <v>0907Z</v>
          </cell>
        </row>
        <row r="3146">
          <cell r="O3146" t="str">
            <v>0907</v>
          </cell>
          <cell r="P3146" t="str">
            <v>0907Z</v>
          </cell>
        </row>
        <row r="3147">
          <cell r="O3147" t="str">
            <v>0907</v>
          </cell>
          <cell r="P3147" t="str">
            <v>0907Z</v>
          </cell>
        </row>
        <row r="3148">
          <cell r="O3148" t="str">
            <v>0907</v>
          </cell>
          <cell r="P3148" t="str">
            <v>0907Z</v>
          </cell>
        </row>
        <row r="3149">
          <cell r="O3149" t="str">
            <v>0907</v>
          </cell>
          <cell r="P3149" t="str">
            <v>0907X</v>
          </cell>
        </row>
        <row r="3150">
          <cell r="O3150" t="str">
            <v>0907</v>
          </cell>
          <cell r="P3150" t="str">
            <v>0907X</v>
          </cell>
        </row>
        <row r="3151">
          <cell r="O3151" t="str">
            <v>0907</v>
          </cell>
          <cell r="P3151" t="str">
            <v>0907X</v>
          </cell>
        </row>
        <row r="3152">
          <cell r="O3152" t="str">
            <v>0907</v>
          </cell>
          <cell r="P3152" t="str">
            <v>0907X</v>
          </cell>
        </row>
        <row r="3153">
          <cell r="O3153" t="str">
            <v>0908</v>
          </cell>
          <cell r="P3153" t="str">
            <v>0908Z</v>
          </cell>
        </row>
        <row r="3154">
          <cell r="O3154" t="str">
            <v>0908</v>
          </cell>
          <cell r="P3154" t="str">
            <v>0908Z</v>
          </cell>
        </row>
        <row r="3155">
          <cell r="O3155" t="str">
            <v>0908</v>
          </cell>
          <cell r="P3155" t="str">
            <v>0908X</v>
          </cell>
        </row>
        <row r="3156">
          <cell r="O3156" t="str">
            <v>0908</v>
          </cell>
          <cell r="P3156" t="str">
            <v>0908X</v>
          </cell>
        </row>
        <row r="3157">
          <cell r="O3157" t="str">
            <v>0908</v>
          </cell>
          <cell r="P3157" t="str">
            <v>0908Z</v>
          </cell>
        </row>
        <row r="3158">
          <cell r="O3158" t="str">
            <v>0908</v>
          </cell>
          <cell r="P3158" t="str">
            <v>0908Z</v>
          </cell>
        </row>
        <row r="3159">
          <cell r="O3159" t="str">
            <v>0908</v>
          </cell>
          <cell r="P3159" t="str">
            <v>0908Z</v>
          </cell>
        </row>
        <row r="3160">
          <cell r="O3160" t="str">
            <v>0908</v>
          </cell>
          <cell r="P3160" t="str">
            <v>0908Z</v>
          </cell>
        </row>
        <row r="3161">
          <cell r="O3161" t="str">
            <v>0908</v>
          </cell>
          <cell r="P3161" t="str">
            <v>0908Z</v>
          </cell>
        </row>
        <row r="3162">
          <cell r="O3162" t="str">
            <v>0908</v>
          </cell>
          <cell r="P3162" t="str">
            <v>0908Z</v>
          </cell>
        </row>
        <row r="3163">
          <cell r="O3163" t="str">
            <v>0908</v>
          </cell>
          <cell r="P3163" t="str">
            <v>0908Z</v>
          </cell>
        </row>
        <row r="3164">
          <cell r="O3164" t="str">
            <v>0908</v>
          </cell>
          <cell r="P3164" t="str">
            <v>0908Z</v>
          </cell>
        </row>
        <row r="3165">
          <cell r="O3165" t="str">
            <v>0908</v>
          </cell>
          <cell r="P3165" t="str">
            <v>0908X</v>
          </cell>
        </row>
        <row r="3166">
          <cell r="O3166" t="str">
            <v>0908</v>
          </cell>
          <cell r="P3166" t="str">
            <v>0908X</v>
          </cell>
        </row>
        <row r="3167">
          <cell r="O3167" t="str">
            <v>0908</v>
          </cell>
          <cell r="P3167" t="str">
            <v>0908X</v>
          </cell>
        </row>
        <row r="3168">
          <cell r="O3168" t="str">
            <v>0908</v>
          </cell>
          <cell r="P3168" t="str">
            <v>0908Z</v>
          </cell>
        </row>
        <row r="3169">
          <cell r="O3169" t="str">
            <v>0908</v>
          </cell>
          <cell r="P3169" t="str">
            <v>0908Z</v>
          </cell>
        </row>
        <row r="3170">
          <cell r="O3170" t="str">
            <v>0908</v>
          </cell>
          <cell r="P3170" t="str">
            <v>0908Z</v>
          </cell>
        </row>
        <row r="3171">
          <cell r="O3171" t="str">
            <v>0908</v>
          </cell>
          <cell r="P3171" t="str">
            <v>0908Z</v>
          </cell>
        </row>
        <row r="3172">
          <cell r="O3172" t="str">
            <v>0908</v>
          </cell>
          <cell r="P3172" t="str">
            <v>0908Z</v>
          </cell>
        </row>
        <row r="3173">
          <cell r="O3173" t="str">
            <v>0908</v>
          </cell>
          <cell r="P3173" t="str">
            <v>0908Z</v>
          </cell>
        </row>
        <row r="3174">
          <cell r="O3174" t="str">
            <v>0908</v>
          </cell>
          <cell r="P3174" t="str">
            <v>0908Z</v>
          </cell>
        </row>
        <row r="3175">
          <cell r="O3175" t="str">
            <v>0908</v>
          </cell>
          <cell r="P3175" t="str">
            <v>0908Z</v>
          </cell>
        </row>
        <row r="3176">
          <cell r="O3176" t="str">
            <v>0909</v>
          </cell>
          <cell r="P3176" t="str">
            <v>0909Z</v>
          </cell>
        </row>
        <row r="3177">
          <cell r="O3177" t="str">
            <v>0909</v>
          </cell>
          <cell r="P3177" t="str">
            <v>0909Z</v>
          </cell>
        </row>
        <row r="3178">
          <cell r="O3178" t="str">
            <v>0909</v>
          </cell>
          <cell r="P3178" t="str">
            <v>0909Z</v>
          </cell>
        </row>
        <row r="3179">
          <cell r="O3179" t="str">
            <v>0909</v>
          </cell>
          <cell r="P3179" t="str">
            <v>0909Z</v>
          </cell>
        </row>
        <row r="3180">
          <cell r="O3180" t="str">
            <v>0909</v>
          </cell>
          <cell r="P3180" t="str">
            <v>0909X</v>
          </cell>
        </row>
        <row r="3181">
          <cell r="O3181" t="str">
            <v>0909</v>
          </cell>
          <cell r="P3181" t="str">
            <v>0909Z</v>
          </cell>
        </row>
        <row r="3182">
          <cell r="O3182" t="str">
            <v>0909</v>
          </cell>
          <cell r="P3182" t="str">
            <v>0909Z</v>
          </cell>
        </row>
        <row r="3183">
          <cell r="O3183" t="str">
            <v>0909</v>
          </cell>
          <cell r="P3183" t="str">
            <v>0909Z</v>
          </cell>
        </row>
        <row r="3184">
          <cell r="O3184" t="str">
            <v>0909</v>
          </cell>
          <cell r="P3184" t="str">
            <v>0909Z</v>
          </cell>
        </row>
        <row r="3185">
          <cell r="O3185" t="str">
            <v>0909</v>
          </cell>
          <cell r="P3185" t="str">
            <v>0909Z</v>
          </cell>
        </row>
        <row r="3186">
          <cell r="O3186" t="str">
            <v>0909</v>
          </cell>
          <cell r="P3186" t="str">
            <v>0909Z</v>
          </cell>
        </row>
        <row r="3187">
          <cell r="O3187" t="str">
            <v>0909</v>
          </cell>
          <cell r="P3187" t="str">
            <v>0909Z</v>
          </cell>
        </row>
        <row r="3188">
          <cell r="O3188" t="str">
            <v>0909</v>
          </cell>
          <cell r="P3188" t="str">
            <v>0909Z</v>
          </cell>
        </row>
        <row r="3189">
          <cell r="O3189" t="str">
            <v>0909</v>
          </cell>
          <cell r="P3189" t="str">
            <v>0909Z</v>
          </cell>
        </row>
        <row r="3190">
          <cell r="O3190" t="str">
            <v>0909</v>
          </cell>
          <cell r="P3190" t="str">
            <v>0909Z</v>
          </cell>
        </row>
        <row r="3191">
          <cell r="O3191" t="str">
            <v>0909</v>
          </cell>
          <cell r="P3191" t="str">
            <v>0909Z</v>
          </cell>
        </row>
        <row r="3192">
          <cell r="O3192" t="str">
            <v>0909</v>
          </cell>
          <cell r="P3192" t="str">
            <v>0909Z</v>
          </cell>
        </row>
        <row r="3193">
          <cell r="O3193" t="str">
            <v>0909</v>
          </cell>
          <cell r="P3193" t="str">
            <v>0909Z</v>
          </cell>
        </row>
        <row r="3194">
          <cell r="O3194" t="str">
            <v>0909</v>
          </cell>
          <cell r="P3194" t="str">
            <v>0909Z</v>
          </cell>
        </row>
        <row r="3195">
          <cell r="O3195" t="str">
            <v>0909</v>
          </cell>
          <cell r="P3195" t="str">
            <v>0909X</v>
          </cell>
        </row>
        <row r="3196">
          <cell r="O3196" t="str">
            <v>0909</v>
          </cell>
          <cell r="P3196" t="str">
            <v>0909X</v>
          </cell>
        </row>
        <row r="3197">
          <cell r="O3197" t="str">
            <v>0909</v>
          </cell>
          <cell r="P3197" t="str">
            <v>0909X</v>
          </cell>
        </row>
        <row r="3198">
          <cell r="O3198" t="str">
            <v>0909</v>
          </cell>
          <cell r="P3198" t="str">
            <v>0909X</v>
          </cell>
        </row>
        <row r="3199">
          <cell r="O3199" t="str">
            <v>0909</v>
          </cell>
          <cell r="P3199" t="str">
            <v>0909Z</v>
          </cell>
        </row>
        <row r="3200">
          <cell r="O3200" t="str">
            <v>0909</v>
          </cell>
          <cell r="P3200" t="str">
            <v>0909Z</v>
          </cell>
        </row>
        <row r="3201">
          <cell r="O3201" t="str">
            <v>0909</v>
          </cell>
          <cell r="P3201" t="str">
            <v>0909Z</v>
          </cell>
        </row>
        <row r="3202">
          <cell r="O3202" t="str">
            <v>0910</v>
          </cell>
          <cell r="P3202" t="str">
            <v>0910Z</v>
          </cell>
        </row>
        <row r="3203">
          <cell r="O3203" t="str">
            <v>0910</v>
          </cell>
          <cell r="P3203" t="str">
            <v>0910Z</v>
          </cell>
        </row>
        <row r="3204">
          <cell r="O3204" t="str">
            <v>0910</v>
          </cell>
          <cell r="P3204" t="str">
            <v>0910Z</v>
          </cell>
        </row>
        <row r="3205">
          <cell r="O3205" t="str">
            <v>0910</v>
          </cell>
          <cell r="P3205" t="str">
            <v>0910Z</v>
          </cell>
        </row>
        <row r="3206">
          <cell r="O3206" t="str">
            <v>0910</v>
          </cell>
          <cell r="P3206" t="str">
            <v>0910Z</v>
          </cell>
        </row>
        <row r="3207">
          <cell r="O3207" t="str">
            <v>0910</v>
          </cell>
          <cell r="P3207" t="str">
            <v>0910Z</v>
          </cell>
        </row>
        <row r="3208">
          <cell r="O3208" t="str">
            <v>0910</v>
          </cell>
          <cell r="P3208" t="str">
            <v>0910Z</v>
          </cell>
        </row>
        <row r="3209">
          <cell r="O3209" t="str">
            <v>0910</v>
          </cell>
          <cell r="P3209" t="str">
            <v>0910Z</v>
          </cell>
        </row>
        <row r="3210">
          <cell r="O3210" t="str">
            <v>0910</v>
          </cell>
          <cell r="P3210" t="str">
            <v>0910Z</v>
          </cell>
        </row>
        <row r="3211">
          <cell r="O3211" t="str">
            <v>0910</v>
          </cell>
          <cell r="P3211" t="str">
            <v>0910Z</v>
          </cell>
        </row>
        <row r="3212">
          <cell r="O3212" t="str">
            <v>0910</v>
          </cell>
          <cell r="P3212" t="str">
            <v>0910Z</v>
          </cell>
        </row>
        <row r="3213">
          <cell r="O3213" t="str">
            <v>0910</v>
          </cell>
          <cell r="P3213" t="str">
            <v>0910Z</v>
          </cell>
        </row>
        <row r="3214">
          <cell r="O3214" t="str">
            <v>0910</v>
          </cell>
          <cell r="P3214" t="str">
            <v>0910Z</v>
          </cell>
        </row>
        <row r="3215">
          <cell r="O3215" t="str">
            <v>0910</v>
          </cell>
          <cell r="P3215" t="str">
            <v>0910Z</v>
          </cell>
        </row>
        <row r="3216">
          <cell r="O3216" t="str">
            <v>0910</v>
          </cell>
          <cell r="P3216" t="str">
            <v>0910Z</v>
          </cell>
        </row>
        <row r="3217">
          <cell r="O3217" t="str">
            <v>0910</v>
          </cell>
          <cell r="P3217" t="str">
            <v>0910Z</v>
          </cell>
        </row>
        <row r="3218">
          <cell r="O3218" t="str">
            <v>0910</v>
          </cell>
          <cell r="P3218" t="str">
            <v>0910Z</v>
          </cell>
        </row>
        <row r="3219">
          <cell r="O3219" t="str">
            <v>0910</v>
          </cell>
          <cell r="P3219" t="str">
            <v>0910Z</v>
          </cell>
        </row>
        <row r="3220">
          <cell r="O3220" t="str">
            <v>0910</v>
          </cell>
          <cell r="P3220" t="str">
            <v>0910Z</v>
          </cell>
        </row>
        <row r="3221">
          <cell r="O3221" t="str">
            <v>0910</v>
          </cell>
          <cell r="P3221" t="str">
            <v>0910Z</v>
          </cell>
        </row>
        <row r="3222">
          <cell r="O3222" t="str">
            <v>0910</v>
          </cell>
          <cell r="P3222" t="str">
            <v>0910Z</v>
          </cell>
        </row>
        <row r="3223">
          <cell r="O3223" t="str">
            <v>0910</v>
          </cell>
          <cell r="P3223" t="str">
            <v>0910Z</v>
          </cell>
        </row>
        <row r="3224">
          <cell r="O3224" t="str">
            <v>0910</v>
          </cell>
          <cell r="P3224" t="str">
            <v>0910Z</v>
          </cell>
        </row>
        <row r="3225">
          <cell r="O3225" t="str">
            <v>0910</v>
          </cell>
          <cell r="P3225" t="str">
            <v>0910Z</v>
          </cell>
        </row>
        <row r="3226">
          <cell r="O3226" t="str">
            <v>0910</v>
          </cell>
          <cell r="P3226" t="str">
            <v>0910Z</v>
          </cell>
        </row>
        <row r="3227">
          <cell r="O3227" t="str">
            <v>0910</v>
          </cell>
          <cell r="P3227" t="str">
            <v>0910Z</v>
          </cell>
        </row>
        <row r="3228">
          <cell r="O3228" t="str">
            <v>0910</v>
          </cell>
          <cell r="P3228" t="str">
            <v>0910Z</v>
          </cell>
        </row>
        <row r="3229">
          <cell r="O3229" t="str">
            <v>0910</v>
          </cell>
          <cell r="P3229" t="str">
            <v>0910Z</v>
          </cell>
        </row>
        <row r="3230">
          <cell r="O3230" t="str">
            <v>0911</v>
          </cell>
          <cell r="P3230" t="str">
            <v>0911Z</v>
          </cell>
        </row>
        <row r="3231">
          <cell r="O3231" t="str">
            <v>0911</v>
          </cell>
          <cell r="P3231" t="str">
            <v>0911Z</v>
          </cell>
        </row>
        <row r="3232">
          <cell r="O3232" t="str">
            <v>0911</v>
          </cell>
          <cell r="P3232" t="str">
            <v>0911Z</v>
          </cell>
        </row>
        <row r="3233">
          <cell r="O3233" t="str">
            <v>0911</v>
          </cell>
          <cell r="P3233" t="str">
            <v>0911X</v>
          </cell>
        </row>
        <row r="3234">
          <cell r="O3234" t="str">
            <v>0911</v>
          </cell>
          <cell r="P3234" t="str">
            <v>0911Z</v>
          </cell>
        </row>
        <row r="3235">
          <cell r="O3235" t="str">
            <v>0911</v>
          </cell>
          <cell r="P3235" t="str">
            <v>0911Z</v>
          </cell>
        </row>
        <row r="3236">
          <cell r="O3236" t="str">
            <v>0911</v>
          </cell>
          <cell r="P3236" t="str">
            <v>0911Z</v>
          </cell>
        </row>
        <row r="3237">
          <cell r="O3237" t="str">
            <v>0911</v>
          </cell>
          <cell r="P3237" t="str">
            <v>0911Z</v>
          </cell>
        </row>
        <row r="3238">
          <cell r="O3238" t="str">
            <v>0911</v>
          </cell>
          <cell r="P3238" t="str">
            <v>0911Z</v>
          </cell>
        </row>
        <row r="3239">
          <cell r="O3239" t="str">
            <v>0911</v>
          </cell>
          <cell r="P3239" t="str">
            <v>0911Z</v>
          </cell>
        </row>
        <row r="3240">
          <cell r="O3240" t="str">
            <v>0911</v>
          </cell>
          <cell r="P3240" t="str">
            <v>0911Z</v>
          </cell>
        </row>
        <row r="3241">
          <cell r="O3241" t="str">
            <v>0911</v>
          </cell>
          <cell r="P3241" t="str">
            <v>0911Z</v>
          </cell>
        </row>
        <row r="3242">
          <cell r="O3242" t="str">
            <v>0911</v>
          </cell>
          <cell r="P3242" t="str">
            <v>0911Z</v>
          </cell>
        </row>
        <row r="3243">
          <cell r="O3243" t="str">
            <v>0911</v>
          </cell>
          <cell r="P3243" t="str">
            <v>0911Z</v>
          </cell>
        </row>
        <row r="3244">
          <cell r="O3244" t="str">
            <v>0911</v>
          </cell>
          <cell r="P3244" t="str">
            <v>0911Z</v>
          </cell>
        </row>
        <row r="3245">
          <cell r="O3245" t="str">
            <v>0911</v>
          </cell>
          <cell r="P3245" t="str">
            <v>0911Z</v>
          </cell>
        </row>
        <row r="3246">
          <cell r="O3246" t="str">
            <v>0911</v>
          </cell>
          <cell r="P3246" t="str">
            <v>0911Z</v>
          </cell>
        </row>
        <row r="3247">
          <cell r="O3247" t="str">
            <v>0911</v>
          </cell>
          <cell r="P3247" t="str">
            <v>0911Z</v>
          </cell>
        </row>
        <row r="3248">
          <cell r="O3248" t="str">
            <v>0911</v>
          </cell>
          <cell r="P3248" t="str">
            <v>0911Z</v>
          </cell>
        </row>
        <row r="3249">
          <cell r="O3249" t="str">
            <v>0911</v>
          </cell>
          <cell r="P3249" t="str">
            <v>0911Z</v>
          </cell>
        </row>
        <row r="3250">
          <cell r="O3250" t="str">
            <v>0911</v>
          </cell>
          <cell r="P3250" t="str">
            <v>0911X</v>
          </cell>
        </row>
        <row r="3251">
          <cell r="O3251" t="str">
            <v>0911</v>
          </cell>
          <cell r="P3251" t="str">
            <v>0911Z</v>
          </cell>
        </row>
        <row r="3252">
          <cell r="O3252" t="str">
            <v>0911</v>
          </cell>
          <cell r="P3252" t="str">
            <v>0911Z</v>
          </cell>
        </row>
        <row r="3253">
          <cell r="O3253" t="str">
            <v>0911</v>
          </cell>
          <cell r="P3253" t="str">
            <v>0911Z</v>
          </cell>
        </row>
        <row r="3254">
          <cell r="O3254" t="str">
            <v>0911</v>
          </cell>
          <cell r="P3254" t="str">
            <v>0911Z</v>
          </cell>
        </row>
        <row r="3255">
          <cell r="O3255" t="str">
            <v>0911</v>
          </cell>
          <cell r="P3255" t="str">
            <v>0911Z</v>
          </cell>
        </row>
        <row r="3256">
          <cell r="O3256" t="str">
            <v>0911</v>
          </cell>
          <cell r="P3256" t="str">
            <v>0911Z</v>
          </cell>
        </row>
        <row r="3257">
          <cell r="O3257" t="str">
            <v>0911</v>
          </cell>
          <cell r="P3257" t="str">
            <v>0911Z</v>
          </cell>
        </row>
        <row r="3258">
          <cell r="O3258" t="str">
            <v>0911</v>
          </cell>
          <cell r="P3258" t="str">
            <v>0911Z</v>
          </cell>
        </row>
        <row r="3259">
          <cell r="O3259" t="str">
            <v>0912</v>
          </cell>
          <cell r="P3259" t="str">
            <v>0912Z</v>
          </cell>
        </row>
        <row r="3260">
          <cell r="O3260" t="str">
            <v>0912</v>
          </cell>
          <cell r="P3260" t="str">
            <v>0912Z</v>
          </cell>
        </row>
        <row r="3261">
          <cell r="O3261" t="str">
            <v>0912</v>
          </cell>
          <cell r="P3261" t="str">
            <v>0912Z</v>
          </cell>
        </row>
        <row r="3262">
          <cell r="O3262" t="str">
            <v>0912</v>
          </cell>
          <cell r="P3262" t="str">
            <v>0912Z</v>
          </cell>
        </row>
        <row r="3263">
          <cell r="O3263" t="str">
            <v>0912</v>
          </cell>
          <cell r="P3263" t="str">
            <v>0912Z</v>
          </cell>
        </row>
        <row r="3264">
          <cell r="O3264" t="str">
            <v>0912</v>
          </cell>
          <cell r="P3264" t="str">
            <v>0912Z</v>
          </cell>
        </row>
        <row r="3265">
          <cell r="O3265" t="str">
            <v>0912</v>
          </cell>
          <cell r="P3265" t="str">
            <v>0912X</v>
          </cell>
        </row>
        <row r="3266">
          <cell r="O3266" t="str">
            <v>0912</v>
          </cell>
          <cell r="P3266" t="str">
            <v>0912Z</v>
          </cell>
        </row>
        <row r="3267">
          <cell r="O3267" t="str">
            <v>0912</v>
          </cell>
          <cell r="P3267" t="str">
            <v>0912Z</v>
          </cell>
        </row>
        <row r="3268">
          <cell r="O3268" t="str">
            <v>0912</v>
          </cell>
          <cell r="P3268" t="str">
            <v>0912Z</v>
          </cell>
        </row>
        <row r="3269">
          <cell r="O3269" t="str">
            <v>0912</v>
          </cell>
          <cell r="P3269" t="str">
            <v>0912Z</v>
          </cell>
        </row>
        <row r="3270">
          <cell r="O3270" t="str">
            <v>0912</v>
          </cell>
          <cell r="P3270" t="str">
            <v>0912Z</v>
          </cell>
        </row>
        <row r="3271">
          <cell r="O3271" t="str">
            <v>0912</v>
          </cell>
          <cell r="P3271" t="str">
            <v>0912Z</v>
          </cell>
        </row>
        <row r="3272">
          <cell r="O3272" t="str">
            <v>0912</v>
          </cell>
          <cell r="P3272" t="str">
            <v>0912Z</v>
          </cell>
        </row>
        <row r="3273">
          <cell r="O3273" t="str">
            <v>0912</v>
          </cell>
          <cell r="P3273" t="str">
            <v>0912Z</v>
          </cell>
        </row>
        <row r="3274">
          <cell r="O3274" t="str">
            <v>0912</v>
          </cell>
          <cell r="P3274" t="str">
            <v>0912X</v>
          </cell>
        </row>
        <row r="3275">
          <cell r="O3275" t="str">
            <v>0912</v>
          </cell>
          <cell r="P3275" t="str">
            <v>0912Z</v>
          </cell>
        </row>
        <row r="3276">
          <cell r="O3276" t="str">
            <v>0912</v>
          </cell>
          <cell r="P3276" t="str">
            <v>0912Z</v>
          </cell>
        </row>
        <row r="3277">
          <cell r="O3277" t="str">
            <v>0912</v>
          </cell>
          <cell r="P3277" t="str">
            <v>0912Z</v>
          </cell>
        </row>
        <row r="3278">
          <cell r="O3278" t="str">
            <v>0912</v>
          </cell>
          <cell r="P3278" t="str">
            <v>0912Z</v>
          </cell>
        </row>
        <row r="3279">
          <cell r="O3279" t="str">
            <v>0A01</v>
          </cell>
          <cell r="P3279" t="str">
            <v>0A01Z</v>
          </cell>
        </row>
        <row r="3280">
          <cell r="O3280" t="str">
            <v>0A01</v>
          </cell>
          <cell r="P3280" t="str">
            <v>0A01X</v>
          </cell>
        </row>
        <row r="3281">
          <cell r="O3281" t="str">
            <v>0A01</v>
          </cell>
          <cell r="P3281" t="str">
            <v>0A01X</v>
          </cell>
        </row>
        <row r="3282">
          <cell r="O3282" t="str">
            <v>0A01</v>
          </cell>
          <cell r="P3282" t="str">
            <v>0A01X</v>
          </cell>
        </row>
        <row r="3283">
          <cell r="O3283" t="str">
            <v>0A01</v>
          </cell>
          <cell r="P3283" t="str">
            <v>0A01X</v>
          </cell>
        </row>
        <row r="3284">
          <cell r="O3284" t="str">
            <v>0A01</v>
          </cell>
          <cell r="P3284" t="str">
            <v>0A01X</v>
          </cell>
        </row>
        <row r="3285">
          <cell r="O3285" t="str">
            <v>0A01</v>
          </cell>
          <cell r="P3285" t="str">
            <v>0A01X</v>
          </cell>
        </row>
        <row r="3286">
          <cell r="O3286" t="str">
            <v>0A01</v>
          </cell>
          <cell r="P3286" t="str">
            <v>0A01X</v>
          </cell>
        </row>
        <row r="3287">
          <cell r="O3287" t="str">
            <v>0A01</v>
          </cell>
          <cell r="P3287" t="str">
            <v>0A01X</v>
          </cell>
        </row>
        <row r="3288">
          <cell r="O3288" t="str">
            <v>0A01</v>
          </cell>
          <cell r="P3288" t="str">
            <v>0A01X</v>
          </cell>
        </row>
        <row r="3289">
          <cell r="O3289" t="str">
            <v>0A01</v>
          </cell>
          <cell r="P3289" t="str">
            <v>0A01X</v>
          </cell>
        </row>
        <row r="3290">
          <cell r="O3290" t="str">
            <v>0A01</v>
          </cell>
          <cell r="P3290" t="str">
            <v>0A01X</v>
          </cell>
        </row>
        <row r="3291">
          <cell r="O3291" t="str">
            <v>0A01</v>
          </cell>
          <cell r="P3291" t="str">
            <v>0A01X</v>
          </cell>
        </row>
        <row r="3292">
          <cell r="O3292" t="str">
            <v>0A01</v>
          </cell>
          <cell r="P3292" t="str">
            <v>0A01X</v>
          </cell>
        </row>
        <row r="3293">
          <cell r="O3293" t="str">
            <v>0A01</v>
          </cell>
          <cell r="P3293" t="str">
            <v>0A01X</v>
          </cell>
        </row>
        <row r="3294">
          <cell r="O3294" t="str">
            <v>0A01</v>
          </cell>
          <cell r="P3294" t="str">
            <v>0A01X</v>
          </cell>
        </row>
        <row r="3295">
          <cell r="O3295" t="str">
            <v>0A01</v>
          </cell>
          <cell r="P3295" t="str">
            <v>0A01X</v>
          </cell>
        </row>
        <row r="3296">
          <cell r="O3296" t="str">
            <v>0A01</v>
          </cell>
          <cell r="P3296" t="str">
            <v>0A01X</v>
          </cell>
        </row>
        <row r="3297">
          <cell r="O3297" t="str">
            <v>0A01</v>
          </cell>
          <cell r="P3297" t="str">
            <v>0A01X</v>
          </cell>
        </row>
        <row r="3298">
          <cell r="O3298" t="str">
            <v>0A01</v>
          </cell>
          <cell r="P3298" t="str">
            <v>0A01X</v>
          </cell>
        </row>
        <row r="3299">
          <cell r="O3299" t="str">
            <v>0A01</v>
          </cell>
          <cell r="P3299" t="str">
            <v>0A01X</v>
          </cell>
        </row>
        <row r="3300">
          <cell r="O3300" t="str">
            <v>0A01</v>
          </cell>
          <cell r="P3300" t="str">
            <v>0A01X</v>
          </cell>
        </row>
        <row r="3301">
          <cell r="O3301" t="str">
            <v>0A01</v>
          </cell>
          <cell r="P3301" t="str">
            <v>0A01X</v>
          </cell>
        </row>
        <row r="3302">
          <cell r="O3302" t="str">
            <v>0A01</v>
          </cell>
          <cell r="P3302" t="str">
            <v>0A01X</v>
          </cell>
        </row>
        <row r="3303">
          <cell r="O3303" t="str">
            <v>0A01</v>
          </cell>
          <cell r="P3303" t="str">
            <v>0A01X</v>
          </cell>
        </row>
        <row r="3304">
          <cell r="O3304" t="str">
            <v>0A01</v>
          </cell>
          <cell r="P3304" t="str">
            <v>0A01X</v>
          </cell>
        </row>
        <row r="3305">
          <cell r="O3305" t="str">
            <v>0A01</v>
          </cell>
          <cell r="P3305" t="str">
            <v>0A01X</v>
          </cell>
        </row>
        <row r="3306">
          <cell r="O3306" t="str">
            <v>0A01</v>
          </cell>
          <cell r="P3306" t="str">
            <v>0A01X</v>
          </cell>
        </row>
        <row r="3307">
          <cell r="O3307" t="str">
            <v>0A01</v>
          </cell>
          <cell r="P3307" t="str">
            <v>0A01X</v>
          </cell>
        </row>
        <row r="3308">
          <cell r="O3308" t="str">
            <v>0A01</v>
          </cell>
          <cell r="P3308" t="str">
            <v>0A01X</v>
          </cell>
        </row>
        <row r="3309">
          <cell r="O3309" t="str">
            <v>0A02</v>
          </cell>
          <cell r="P3309" t="str">
            <v>0A02Z</v>
          </cell>
        </row>
        <row r="3310">
          <cell r="O3310" t="str">
            <v>0A02</v>
          </cell>
          <cell r="P3310" t="str">
            <v>0A02Z</v>
          </cell>
        </row>
        <row r="3311">
          <cell r="O3311" t="str">
            <v>0A02</v>
          </cell>
          <cell r="P3311" t="str">
            <v>0A02Z</v>
          </cell>
        </row>
        <row r="3312">
          <cell r="O3312" t="str">
            <v>0A02</v>
          </cell>
          <cell r="P3312" t="str">
            <v>0A02X</v>
          </cell>
        </row>
        <row r="3313">
          <cell r="O3313" t="str">
            <v>0A02</v>
          </cell>
          <cell r="P3313" t="str">
            <v>0A02Z</v>
          </cell>
        </row>
        <row r="3314">
          <cell r="O3314" t="str">
            <v>0A02</v>
          </cell>
          <cell r="P3314" t="str">
            <v>0A02Z</v>
          </cell>
        </row>
        <row r="3315">
          <cell r="O3315" t="str">
            <v>0A02</v>
          </cell>
          <cell r="P3315" t="str">
            <v>0A02Z</v>
          </cell>
        </row>
        <row r="3316">
          <cell r="O3316" t="str">
            <v>0A02</v>
          </cell>
          <cell r="P3316" t="str">
            <v>0A02Z</v>
          </cell>
        </row>
        <row r="3317">
          <cell r="O3317" t="str">
            <v>0A02</v>
          </cell>
          <cell r="P3317" t="str">
            <v>0A02Z</v>
          </cell>
        </row>
        <row r="3318">
          <cell r="O3318" t="str">
            <v>0A02</v>
          </cell>
          <cell r="P3318" t="str">
            <v>0A02Z</v>
          </cell>
        </row>
        <row r="3319">
          <cell r="O3319" t="str">
            <v>0A02</v>
          </cell>
          <cell r="P3319" t="str">
            <v>0A02X</v>
          </cell>
        </row>
        <row r="3320">
          <cell r="O3320" t="str">
            <v>0A02</v>
          </cell>
          <cell r="P3320" t="str">
            <v>0A02Z</v>
          </cell>
        </row>
        <row r="3321">
          <cell r="O3321" t="str">
            <v>0A02</v>
          </cell>
          <cell r="P3321" t="str">
            <v>0A02Z</v>
          </cell>
        </row>
        <row r="3322">
          <cell r="O3322" t="str">
            <v>0A02</v>
          </cell>
          <cell r="P3322" t="str">
            <v>0A02Z</v>
          </cell>
        </row>
        <row r="3323">
          <cell r="O3323" t="str">
            <v>0A02</v>
          </cell>
          <cell r="P3323" t="str">
            <v>0A02Z</v>
          </cell>
        </row>
        <row r="3324">
          <cell r="O3324" t="str">
            <v>0A02</v>
          </cell>
          <cell r="P3324" t="str">
            <v>0A02Z</v>
          </cell>
        </row>
        <row r="3325">
          <cell r="O3325" t="str">
            <v>0A03</v>
          </cell>
          <cell r="P3325" t="str">
            <v>0A03Z</v>
          </cell>
        </row>
        <row r="3326">
          <cell r="O3326" t="str">
            <v>0A03</v>
          </cell>
          <cell r="P3326" t="str">
            <v>0A03Z</v>
          </cell>
        </row>
        <row r="3327">
          <cell r="O3327" t="str">
            <v>0A03</v>
          </cell>
          <cell r="P3327" t="str">
            <v>0A03Z</v>
          </cell>
        </row>
        <row r="3328">
          <cell r="O3328" t="str">
            <v>0A03</v>
          </cell>
          <cell r="P3328" t="str">
            <v>0A03X</v>
          </cell>
        </row>
        <row r="3329">
          <cell r="O3329" t="str">
            <v>0A03</v>
          </cell>
          <cell r="P3329" t="str">
            <v>0A03X</v>
          </cell>
        </row>
        <row r="3330">
          <cell r="O3330" t="str">
            <v>0A03</v>
          </cell>
          <cell r="P3330" t="str">
            <v>0A03Z</v>
          </cell>
        </row>
        <row r="3331">
          <cell r="O3331" t="str">
            <v>0A03</v>
          </cell>
          <cell r="P3331" t="str">
            <v>0A03Z</v>
          </cell>
        </row>
        <row r="3332">
          <cell r="O3332" t="str">
            <v>0A03</v>
          </cell>
          <cell r="P3332" t="str">
            <v>0A03Z</v>
          </cell>
        </row>
        <row r="3333">
          <cell r="O3333" t="str">
            <v>0A03</v>
          </cell>
          <cell r="P3333" t="str">
            <v>0A03Z</v>
          </cell>
        </row>
        <row r="3334">
          <cell r="O3334" t="str">
            <v>0A03</v>
          </cell>
          <cell r="P3334" t="str">
            <v>0A03Z</v>
          </cell>
        </row>
        <row r="3335">
          <cell r="O3335" t="str">
            <v>0A03</v>
          </cell>
          <cell r="P3335" t="str">
            <v>0A03Z</v>
          </cell>
        </row>
        <row r="3336">
          <cell r="O3336" t="str">
            <v>0A03</v>
          </cell>
          <cell r="P3336" t="str">
            <v>0A03X</v>
          </cell>
        </row>
        <row r="3337">
          <cell r="O3337" t="str">
            <v>0A03</v>
          </cell>
          <cell r="P3337" t="str">
            <v>0A03Z</v>
          </cell>
        </row>
        <row r="3338">
          <cell r="O3338" t="str">
            <v>0A03</v>
          </cell>
          <cell r="P3338" t="str">
            <v>0A03Z</v>
          </cell>
        </row>
        <row r="3339">
          <cell r="O3339" t="str">
            <v>0A03</v>
          </cell>
          <cell r="P3339" t="str">
            <v>0A03Z</v>
          </cell>
        </row>
        <row r="3340">
          <cell r="O3340" t="str">
            <v>0A03</v>
          </cell>
          <cell r="P3340" t="str">
            <v>0A03Z</v>
          </cell>
        </row>
        <row r="3341">
          <cell r="O3341" t="str">
            <v>0A04</v>
          </cell>
          <cell r="P3341" t="str">
            <v>0A04Z</v>
          </cell>
        </row>
        <row r="3342">
          <cell r="O3342" t="str">
            <v>0A04</v>
          </cell>
          <cell r="P3342" t="str">
            <v>0A04Z</v>
          </cell>
        </row>
        <row r="3343">
          <cell r="O3343" t="str">
            <v>0A04</v>
          </cell>
          <cell r="P3343" t="str">
            <v>0A04Z</v>
          </cell>
        </row>
        <row r="3344">
          <cell r="O3344" t="str">
            <v>0A04</v>
          </cell>
          <cell r="P3344" t="str">
            <v>0A04X</v>
          </cell>
        </row>
        <row r="3345">
          <cell r="O3345" t="str">
            <v>0A04</v>
          </cell>
          <cell r="P3345" t="str">
            <v>0A04X</v>
          </cell>
        </row>
        <row r="3346">
          <cell r="O3346" t="str">
            <v>0A04</v>
          </cell>
          <cell r="P3346" t="str">
            <v>0A04X</v>
          </cell>
        </row>
        <row r="3347">
          <cell r="O3347" t="str">
            <v>0A04</v>
          </cell>
          <cell r="P3347" t="str">
            <v>0A04Z</v>
          </cell>
        </row>
        <row r="3348">
          <cell r="O3348" t="str">
            <v>0A04</v>
          </cell>
          <cell r="P3348" t="str">
            <v>0A04Z</v>
          </cell>
        </row>
        <row r="3349">
          <cell r="O3349" t="str">
            <v>0A04</v>
          </cell>
          <cell r="P3349" t="str">
            <v>0A04Z</v>
          </cell>
        </row>
        <row r="3350">
          <cell r="O3350" t="str">
            <v>0A04</v>
          </cell>
          <cell r="P3350" t="str">
            <v>0A04Z</v>
          </cell>
        </row>
        <row r="3351">
          <cell r="O3351" t="str">
            <v>0A04</v>
          </cell>
          <cell r="P3351" t="str">
            <v>0A04Z</v>
          </cell>
        </row>
        <row r="3352">
          <cell r="O3352" t="str">
            <v>0A04</v>
          </cell>
          <cell r="P3352" t="str">
            <v>0A04X</v>
          </cell>
        </row>
        <row r="3353">
          <cell r="O3353" t="str">
            <v>0A04</v>
          </cell>
          <cell r="P3353" t="str">
            <v>0A04Z</v>
          </cell>
        </row>
        <row r="3354">
          <cell r="O3354" t="str">
            <v>0A04</v>
          </cell>
          <cell r="P3354" t="str">
            <v>0A04X</v>
          </cell>
        </row>
        <row r="3355">
          <cell r="O3355" t="str">
            <v>0A04</v>
          </cell>
          <cell r="P3355" t="str">
            <v>0A04Z</v>
          </cell>
        </row>
        <row r="3356">
          <cell r="O3356" t="str">
            <v>0A04</v>
          </cell>
          <cell r="P3356" t="str">
            <v>0A04Z</v>
          </cell>
        </row>
        <row r="3357">
          <cell r="O3357" t="str">
            <v>0A05</v>
          </cell>
          <cell r="P3357" t="str">
            <v>0A05Z</v>
          </cell>
        </row>
        <row r="3358">
          <cell r="O3358" t="str">
            <v>0A05</v>
          </cell>
          <cell r="P3358" t="str">
            <v>0A05Z</v>
          </cell>
        </row>
        <row r="3359">
          <cell r="O3359" t="str">
            <v>0A05</v>
          </cell>
          <cell r="P3359" t="str">
            <v>0A05Z</v>
          </cell>
        </row>
        <row r="3360">
          <cell r="O3360" t="str">
            <v>0A05</v>
          </cell>
          <cell r="P3360" t="str">
            <v>0A05X</v>
          </cell>
        </row>
        <row r="3361">
          <cell r="O3361" t="str">
            <v>0A05</v>
          </cell>
          <cell r="P3361" t="str">
            <v>0A05X</v>
          </cell>
        </row>
        <row r="3362">
          <cell r="O3362" t="str">
            <v>0A05</v>
          </cell>
          <cell r="P3362" t="str">
            <v>0A05X</v>
          </cell>
        </row>
        <row r="3363">
          <cell r="O3363" t="str">
            <v>0A05</v>
          </cell>
          <cell r="P3363" t="str">
            <v>0A05Z</v>
          </cell>
        </row>
        <row r="3364">
          <cell r="O3364" t="str">
            <v>0A05</v>
          </cell>
          <cell r="P3364" t="str">
            <v>0A05Z</v>
          </cell>
        </row>
        <row r="3365">
          <cell r="O3365" t="str">
            <v>0A05</v>
          </cell>
          <cell r="P3365" t="str">
            <v>0A05Z</v>
          </cell>
        </row>
        <row r="3366">
          <cell r="O3366" t="str">
            <v>0A05</v>
          </cell>
          <cell r="P3366" t="str">
            <v>0A05Z</v>
          </cell>
        </row>
        <row r="3367">
          <cell r="O3367" t="str">
            <v>0A05</v>
          </cell>
          <cell r="P3367" t="str">
            <v>0A05X</v>
          </cell>
        </row>
        <row r="3368">
          <cell r="O3368" t="str">
            <v>0A05</v>
          </cell>
          <cell r="P3368" t="str">
            <v>0A05X</v>
          </cell>
        </row>
        <row r="3369">
          <cell r="O3369" t="str">
            <v>0A05</v>
          </cell>
          <cell r="P3369" t="str">
            <v>0A05X</v>
          </cell>
        </row>
        <row r="3370">
          <cell r="O3370" t="str">
            <v>0A05</v>
          </cell>
          <cell r="P3370" t="str">
            <v>0A05Z</v>
          </cell>
        </row>
        <row r="3371">
          <cell r="O3371" t="str">
            <v>0A05</v>
          </cell>
          <cell r="P3371" t="str">
            <v>0A05Z</v>
          </cell>
        </row>
        <row r="3372">
          <cell r="O3372" t="str">
            <v>0A05</v>
          </cell>
          <cell r="P3372" t="str">
            <v>0A05Z</v>
          </cell>
        </row>
        <row r="3373">
          <cell r="O3373" t="str">
            <v>0A06</v>
          </cell>
          <cell r="P3373" t="str">
            <v>0A06Z</v>
          </cell>
        </row>
        <row r="3374">
          <cell r="O3374" t="str">
            <v>0A06</v>
          </cell>
          <cell r="P3374" t="str">
            <v>0A06Z</v>
          </cell>
        </row>
        <row r="3375">
          <cell r="O3375" t="str">
            <v>0A06</v>
          </cell>
          <cell r="P3375" t="str">
            <v>0A06Z</v>
          </cell>
        </row>
        <row r="3376">
          <cell r="O3376" t="str">
            <v>0A06</v>
          </cell>
          <cell r="P3376" t="str">
            <v>0A06Z</v>
          </cell>
        </row>
        <row r="3377">
          <cell r="O3377" t="str">
            <v>0A06</v>
          </cell>
          <cell r="P3377" t="str">
            <v>0A06Z</v>
          </cell>
        </row>
        <row r="3378">
          <cell r="O3378" t="str">
            <v>0A06</v>
          </cell>
          <cell r="P3378" t="str">
            <v>0A06Z</v>
          </cell>
        </row>
        <row r="3379">
          <cell r="O3379" t="str">
            <v>0A06</v>
          </cell>
          <cell r="P3379" t="str">
            <v>0A06Z</v>
          </cell>
        </row>
        <row r="3380">
          <cell r="O3380" t="str">
            <v>0A06</v>
          </cell>
          <cell r="P3380" t="str">
            <v>0A06Z</v>
          </cell>
        </row>
        <row r="3381">
          <cell r="O3381" t="str">
            <v>0A06</v>
          </cell>
          <cell r="P3381" t="str">
            <v>0A06Z</v>
          </cell>
        </row>
        <row r="3382">
          <cell r="O3382" t="str">
            <v>0A06</v>
          </cell>
          <cell r="P3382" t="str">
            <v>0A06Z</v>
          </cell>
        </row>
        <row r="3383">
          <cell r="O3383" t="str">
            <v>0A06</v>
          </cell>
          <cell r="P3383" t="str">
            <v>0A06Z</v>
          </cell>
        </row>
        <row r="3384">
          <cell r="O3384" t="str">
            <v>0A06</v>
          </cell>
          <cell r="P3384" t="str">
            <v>0A06Z</v>
          </cell>
        </row>
        <row r="3385">
          <cell r="O3385" t="str">
            <v>0A06</v>
          </cell>
          <cell r="P3385" t="str">
            <v>0A06Z</v>
          </cell>
        </row>
        <row r="3386">
          <cell r="O3386" t="str">
            <v>0A06</v>
          </cell>
          <cell r="P3386" t="str">
            <v>0A06Z</v>
          </cell>
        </row>
        <row r="3387">
          <cell r="O3387" t="str">
            <v>0A06</v>
          </cell>
          <cell r="P3387" t="str">
            <v>0A06Z</v>
          </cell>
        </row>
        <row r="3388">
          <cell r="O3388" t="str">
            <v>0A06</v>
          </cell>
          <cell r="P3388" t="str">
            <v>0A06Z</v>
          </cell>
        </row>
        <row r="3389">
          <cell r="O3389" t="str">
            <v>0A07</v>
          </cell>
          <cell r="P3389" t="str">
            <v>0A07Z</v>
          </cell>
        </row>
        <row r="3390">
          <cell r="O3390" t="str">
            <v>0A07</v>
          </cell>
          <cell r="P3390" t="str">
            <v>0A07Z</v>
          </cell>
        </row>
        <row r="3391">
          <cell r="O3391" t="str">
            <v>0A07</v>
          </cell>
          <cell r="P3391" t="str">
            <v>0A07Z</v>
          </cell>
        </row>
        <row r="3392">
          <cell r="O3392" t="str">
            <v>0A07</v>
          </cell>
          <cell r="P3392" t="str">
            <v>0A07Z</v>
          </cell>
        </row>
        <row r="3393">
          <cell r="O3393" t="str">
            <v>0A07</v>
          </cell>
          <cell r="P3393" t="str">
            <v>0A07Z</v>
          </cell>
        </row>
        <row r="3394">
          <cell r="O3394" t="str">
            <v>0A07</v>
          </cell>
          <cell r="P3394" t="str">
            <v>0A07Z</v>
          </cell>
        </row>
        <row r="3395">
          <cell r="O3395" t="str">
            <v>0A07</v>
          </cell>
          <cell r="P3395" t="str">
            <v>0A07Z</v>
          </cell>
        </row>
        <row r="3396">
          <cell r="O3396" t="str">
            <v>0A07</v>
          </cell>
          <cell r="P3396" t="str">
            <v>0A07Z</v>
          </cell>
        </row>
        <row r="3397">
          <cell r="O3397" t="str">
            <v>0A07</v>
          </cell>
          <cell r="P3397" t="str">
            <v>0A07Z</v>
          </cell>
        </row>
        <row r="3398">
          <cell r="O3398" t="str">
            <v>0A07</v>
          </cell>
          <cell r="P3398" t="str">
            <v>0A07Z</v>
          </cell>
        </row>
        <row r="3399">
          <cell r="O3399" t="str">
            <v>0A07</v>
          </cell>
          <cell r="P3399" t="str">
            <v>0A07Z</v>
          </cell>
        </row>
        <row r="3400">
          <cell r="O3400" t="str">
            <v>0A07</v>
          </cell>
          <cell r="P3400" t="str">
            <v>0A07Z</v>
          </cell>
        </row>
        <row r="3401">
          <cell r="O3401" t="str">
            <v>0A07</v>
          </cell>
          <cell r="P3401" t="str">
            <v>0A07Z</v>
          </cell>
        </row>
        <row r="3402">
          <cell r="O3402" t="str">
            <v>0A07</v>
          </cell>
          <cell r="P3402" t="str">
            <v>0A07Z</v>
          </cell>
        </row>
        <row r="3403">
          <cell r="O3403" t="str">
            <v>0A07</v>
          </cell>
          <cell r="P3403" t="str">
            <v>0A07Z</v>
          </cell>
        </row>
        <row r="3404">
          <cell r="O3404" t="str">
            <v>0A07</v>
          </cell>
          <cell r="P3404" t="str">
            <v>0A07Z</v>
          </cell>
        </row>
        <row r="3405">
          <cell r="O3405" t="str">
            <v>0A08</v>
          </cell>
          <cell r="P3405" t="str">
            <v>0A08Z</v>
          </cell>
        </row>
        <row r="3406">
          <cell r="O3406" t="str">
            <v>0A08</v>
          </cell>
          <cell r="P3406" t="str">
            <v>0A08Z</v>
          </cell>
        </row>
        <row r="3407">
          <cell r="O3407" t="str">
            <v>0A08</v>
          </cell>
          <cell r="P3407" t="str">
            <v>0A08Z</v>
          </cell>
        </row>
        <row r="3408">
          <cell r="O3408" t="str">
            <v>0A08</v>
          </cell>
          <cell r="P3408" t="str">
            <v>0A08Z</v>
          </cell>
        </row>
        <row r="3409">
          <cell r="O3409" t="str">
            <v>0A08</v>
          </cell>
          <cell r="P3409" t="str">
            <v>0A08Z</v>
          </cell>
        </row>
        <row r="3410">
          <cell r="O3410" t="str">
            <v>0A08</v>
          </cell>
          <cell r="P3410" t="str">
            <v>0A08Z</v>
          </cell>
        </row>
        <row r="3411">
          <cell r="O3411" t="str">
            <v>0A08</v>
          </cell>
          <cell r="P3411" t="str">
            <v>0A08Z</v>
          </cell>
        </row>
        <row r="3412">
          <cell r="O3412" t="str">
            <v>0A08</v>
          </cell>
          <cell r="P3412" t="str">
            <v>0A08Z</v>
          </cell>
        </row>
        <row r="3413">
          <cell r="O3413" t="str">
            <v>0A08</v>
          </cell>
          <cell r="P3413" t="str">
            <v>0A08Z</v>
          </cell>
        </row>
        <row r="3414">
          <cell r="O3414" t="str">
            <v>0A08</v>
          </cell>
          <cell r="P3414" t="str">
            <v>0A08Z</v>
          </cell>
        </row>
        <row r="3415">
          <cell r="O3415" t="str">
            <v>0A08</v>
          </cell>
          <cell r="P3415" t="str">
            <v>0A08Z</v>
          </cell>
        </row>
        <row r="3416">
          <cell r="O3416" t="str">
            <v>0A08</v>
          </cell>
          <cell r="P3416" t="str">
            <v>0A08Z</v>
          </cell>
        </row>
        <row r="3417">
          <cell r="O3417" t="str">
            <v>0A08</v>
          </cell>
          <cell r="P3417" t="str">
            <v>0A08Z</v>
          </cell>
        </row>
        <row r="3418">
          <cell r="O3418" t="str">
            <v>0A08</v>
          </cell>
          <cell r="P3418" t="str">
            <v>0A08Z</v>
          </cell>
        </row>
        <row r="3419">
          <cell r="O3419" t="str">
            <v>0A08</v>
          </cell>
          <cell r="P3419" t="str">
            <v>0A08Z</v>
          </cell>
        </row>
        <row r="3420">
          <cell r="O3420" t="str">
            <v>0A08</v>
          </cell>
          <cell r="P3420" t="str">
            <v>0A08Z</v>
          </cell>
        </row>
        <row r="3421">
          <cell r="O3421" t="str">
            <v>0A09</v>
          </cell>
          <cell r="P3421" t="str">
            <v>0A09Z</v>
          </cell>
        </row>
        <row r="3422">
          <cell r="O3422" t="str">
            <v>0A09</v>
          </cell>
          <cell r="P3422" t="str">
            <v>0A09Z</v>
          </cell>
        </row>
        <row r="3423">
          <cell r="O3423" t="str">
            <v>0A09</v>
          </cell>
          <cell r="P3423" t="str">
            <v>0A09Z</v>
          </cell>
        </row>
        <row r="3424">
          <cell r="O3424" t="str">
            <v>0A09</v>
          </cell>
          <cell r="P3424" t="str">
            <v>0A09Z</v>
          </cell>
        </row>
        <row r="3425">
          <cell r="O3425" t="str">
            <v>0A09</v>
          </cell>
          <cell r="P3425" t="str">
            <v>0A09Z</v>
          </cell>
        </row>
        <row r="3426">
          <cell r="O3426" t="str">
            <v>0A09</v>
          </cell>
          <cell r="P3426" t="str">
            <v>0A09Z</v>
          </cell>
        </row>
        <row r="3427">
          <cell r="O3427" t="str">
            <v>0A09</v>
          </cell>
          <cell r="P3427" t="str">
            <v>0A09Z</v>
          </cell>
        </row>
        <row r="3428">
          <cell r="O3428" t="str">
            <v>0A09</v>
          </cell>
          <cell r="P3428" t="str">
            <v>0A09Z</v>
          </cell>
        </row>
        <row r="3429">
          <cell r="O3429" t="str">
            <v>0A09</v>
          </cell>
          <cell r="P3429" t="str">
            <v>0A09Z</v>
          </cell>
        </row>
        <row r="3430">
          <cell r="O3430" t="str">
            <v>0A09</v>
          </cell>
          <cell r="P3430" t="str">
            <v>0A09Z</v>
          </cell>
        </row>
        <row r="3431">
          <cell r="O3431" t="str">
            <v>0A09</v>
          </cell>
          <cell r="P3431" t="str">
            <v>0A09Z</v>
          </cell>
        </row>
        <row r="3432">
          <cell r="O3432" t="str">
            <v>0A09</v>
          </cell>
          <cell r="P3432" t="str">
            <v>0A09Z</v>
          </cell>
        </row>
        <row r="3433">
          <cell r="O3433" t="str">
            <v>0A09</v>
          </cell>
          <cell r="P3433" t="str">
            <v>0A09Z</v>
          </cell>
        </row>
        <row r="3434">
          <cell r="O3434" t="str">
            <v>0A09</v>
          </cell>
          <cell r="P3434" t="str">
            <v>0A09Z</v>
          </cell>
        </row>
        <row r="3435">
          <cell r="O3435" t="str">
            <v>0A09</v>
          </cell>
          <cell r="P3435" t="str">
            <v>0A09Z</v>
          </cell>
        </row>
        <row r="3436">
          <cell r="O3436" t="str">
            <v>0A09</v>
          </cell>
          <cell r="P3436" t="str">
            <v>0A09Z</v>
          </cell>
        </row>
        <row r="3437">
          <cell r="O3437" t="str">
            <v>0A10</v>
          </cell>
          <cell r="P3437" t="str">
            <v>0A10Z</v>
          </cell>
        </row>
        <row r="3438">
          <cell r="O3438" t="str">
            <v>0A10</v>
          </cell>
          <cell r="P3438" t="str">
            <v>0A10Z</v>
          </cell>
        </row>
        <row r="3439">
          <cell r="O3439" t="str">
            <v>0A10</v>
          </cell>
          <cell r="P3439" t="str">
            <v>0A10Z</v>
          </cell>
        </row>
        <row r="3440">
          <cell r="O3440" t="str">
            <v>0A10</v>
          </cell>
          <cell r="P3440" t="str">
            <v>0A10Z</v>
          </cell>
        </row>
        <row r="3441">
          <cell r="O3441" t="str">
            <v>0A10</v>
          </cell>
          <cell r="P3441" t="str">
            <v>0A10Z</v>
          </cell>
        </row>
        <row r="3442">
          <cell r="O3442" t="str">
            <v>0A10</v>
          </cell>
          <cell r="P3442" t="str">
            <v>0A10Z</v>
          </cell>
        </row>
        <row r="3443">
          <cell r="O3443" t="str">
            <v>0A10</v>
          </cell>
          <cell r="P3443" t="str">
            <v>0A10Z</v>
          </cell>
        </row>
        <row r="3444">
          <cell r="O3444" t="str">
            <v>0A10</v>
          </cell>
          <cell r="P3444" t="str">
            <v>0A10Z</v>
          </cell>
        </row>
        <row r="3445">
          <cell r="O3445" t="str">
            <v>0A10</v>
          </cell>
          <cell r="P3445" t="str">
            <v>0A10Z</v>
          </cell>
        </row>
        <row r="3446">
          <cell r="O3446" t="str">
            <v>0A10</v>
          </cell>
          <cell r="P3446" t="str">
            <v>0A10Z</v>
          </cell>
        </row>
        <row r="3447">
          <cell r="O3447" t="str">
            <v>0A10</v>
          </cell>
          <cell r="P3447" t="str">
            <v>0A10Z</v>
          </cell>
        </row>
        <row r="3448">
          <cell r="O3448" t="str">
            <v>0A10</v>
          </cell>
          <cell r="P3448" t="str">
            <v>0A10Z</v>
          </cell>
        </row>
        <row r="3449">
          <cell r="O3449" t="str">
            <v>0A10</v>
          </cell>
          <cell r="P3449" t="str">
            <v>0A10Z</v>
          </cell>
        </row>
        <row r="3450">
          <cell r="O3450" t="str">
            <v>0A10</v>
          </cell>
          <cell r="P3450" t="str">
            <v>0A10Z</v>
          </cell>
        </row>
        <row r="3451">
          <cell r="O3451" t="str">
            <v>0A10</v>
          </cell>
          <cell r="P3451" t="str">
            <v>0A10Z</v>
          </cell>
        </row>
        <row r="3452">
          <cell r="O3452" t="str">
            <v>0A10</v>
          </cell>
          <cell r="P3452" t="str">
            <v>0A10Z</v>
          </cell>
        </row>
        <row r="3453">
          <cell r="O3453" t="str">
            <v>0B01</v>
          </cell>
          <cell r="P3453" t="str">
            <v>0B01Z</v>
          </cell>
        </row>
        <row r="3454">
          <cell r="O3454" t="str">
            <v>0B01</v>
          </cell>
          <cell r="P3454" t="str">
            <v>0B01Z</v>
          </cell>
        </row>
        <row r="3455">
          <cell r="O3455" t="str">
            <v>0B01</v>
          </cell>
          <cell r="P3455" t="str">
            <v>0B01Z</v>
          </cell>
        </row>
        <row r="3456">
          <cell r="O3456" t="str">
            <v>0B01</v>
          </cell>
          <cell r="P3456" t="str">
            <v>0B01X</v>
          </cell>
        </row>
        <row r="3457">
          <cell r="O3457" t="str">
            <v>0B01</v>
          </cell>
          <cell r="P3457" t="str">
            <v>0B01Z</v>
          </cell>
        </row>
        <row r="3458">
          <cell r="O3458" t="str">
            <v>0B01</v>
          </cell>
          <cell r="P3458" t="str">
            <v>0B01Z</v>
          </cell>
        </row>
        <row r="3459">
          <cell r="O3459" t="str">
            <v>0B01</v>
          </cell>
          <cell r="P3459" t="str">
            <v>0B01Z</v>
          </cell>
        </row>
        <row r="3460">
          <cell r="O3460" t="str">
            <v>0B01</v>
          </cell>
          <cell r="P3460" t="str">
            <v>0B01Z</v>
          </cell>
        </row>
        <row r="3461">
          <cell r="O3461" t="str">
            <v>0B01</v>
          </cell>
          <cell r="P3461" t="str">
            <v>0B01Z</v>
          </cell>
        </row>
        <row r="3462">
          <cell r="O3462" t="str">
            <v>0B01</v>
          </cell>
          <cell r="P3462" t="str">
            <v>0B01Z</v>
          </cell>
        </row>
        <row r="3463">
          <cell r="O3463" t="str">
            <v>0B01</v>
          </cell>
          <cell r="P3463" t="str">
            <v>0B01Z</v>
          </cell>
        </row>
        <row r="3464">
          <cell r="O3464" t="str">
            <v>0B01</v>
          </cell>
          <cell r="P3464" t="str">
            <v>0B01Z</v>
          </cell>
        </row>
        <row r="3465">
          <cell r="O3465" t="str">
            <v>0B01</v>
          </cell>
          <cell r="P3465" t="str">
            <v>0B01Z</v>
          </cell>
        </row>
        <row r="3466">
          <cell r="O3466" t="str">
            <v>0B01</v>
          </cell>
          <cell r="P3466" t="str">
            <v>0B01Z</v>
          </cell>
        </row>
        <row r="3467">
          <cell r="O3467" t="str">
            <v>0B02</v>
          </cell>
          <cell r="P3467" t="str">
            <v>0B02Z</v>
          </cell>
        </row>
        <row r="3468">
          <cell r="O3468" t="str">
            <v>0B02</v>
          </cell>
          <cell r="P3468" t="str">
            <v>0B02Z</v>
          </cell>
        </row>
        <row r="3469">
          <cell r="O3469" t="str">
            <v>0B02</v>
          </cell>
          <cell r="P3469" t="str">
            <v>0B02Z</v>
          </cell>
        </row>
        <row r="3470">
          <cell r="O3470" t="str">
            <v>0B02</v>
          </cell>
          <cell r="P3470" t="str">
            <v>0B02X</v>
          </cell>
        </row>
        <row r="3471">
          <cell r="O3471" t="str">
            <v>0B02</v>
          </cell>
          <cell r="P3471" t="str">
            <v>0B02Z</v>
          </cell>
        </row>
        <row r="3472">
          <cell r="O3472" t="str">
            <v>0B02</v>
          </cell>
          <cell r="P3472" t="str">
            <v>0B02Z</v>
          </cell>
        </row>
        <row r="3473">
          <cell r="O3473" t="str">
            <v>0B02</v>
          </cell>
          <cell r="P3473" t="str">
            <v>0B02Z</v>
          </cell>
        </row>
        <row r="3474">
          <cell r="O3474" t="str">
            <v>0B02</v>
          </cell>
          <cell r="P3474" t="str">
            <v>0B02X</v>
          </cell>
        </row>
        <row r="3475">
          <cell r="O3475" t="str">
            <v>0B02</v>
          </cell>
          <cell r="P3475" t="str">
            <v>0B02Z</v>
          </cell>
        </row>
        <row r="3476">
          <cell r="O3476" t="str">
            <v>0B02</v>
          </cell>
          <cell r="P3476" t="str">
            <v>0B02X</v>
          </cell>
        </row>
        <row r="3477">
          <cell r="O3477" t="str">
            <v>0B02</v>
          </cell>
          <cell r="P3477" t="str">
            <v>0B02Z</v>
          </cell>
        </row>
        <row r="3478">
          <cell r="O3478" t="str">
            <v>0B02</v>
          </cell>
          <cell r="P3478" t="str">
            <v>0B02Z</v>
          </cell>
        </row>
        <row r="3479">
          <cell r="O3479" t="str">
            <v>0B03</v>
          </cell>
          <cell r="P3479" t="str">
            <v>0B03Z</v>
          </cell>
        </row>
        <row r="3480">
          <cell r="O3480" t="str">
            <v>0B03</v>
          </cell>
          <cell r="P3480" t="str">
            <v>0B03X</v>
          </cell>
        </row>
        <row r="3481">
          <cell r="O3481" t="str">
            <v>0B03</v>
          </cell>
          <cell r="P3481" t="str">
            <v>0B03Z</v>
          </cell>
        </row>
        <row r="3482">
          <cell r="O3482" t="str">
            <v>0B03</v>
          </cell>
          <cell r="P3482" t="str">
            <v>0B03X</v>
          </cell>
        </row>
        <row r="3483">
          <cell r="O3483" t="str">
            <v>0B03</v>
          </cell>
          <cell r="P3483" t="str">
            <v>0B03Z</v>
          </cell>
        </row>
        <row r="3484">
          <cell r="O3484" t="str">
            <v>0B03</v>
          </cell>
          <cell r="P3484" t="str">
            <v>0B03Z</v>
          </cell>
        </row>
        <row r="3485">
          <cell r="O3485" t="str">
            <v>0B03</v>
          </cell>
          <cell r="P3485" t="str">
            <v>0B03Z</v>
          </cell>
        </row>
        <row r="3486">
          <cell r="O3486" t="str">
            <v>0B03</v>
          </cell>
          <cell r="P3486" t="str">
            <v>0B03Z</v>
          </cell>
        </row>
        <row r="3487">
          <cell r="O3487" t="str">
            <v>0B03</v>
          </cell>
          <cell r="P3487" t="str">
            <v>0B03Z</v>
          </cell>
        </row>
        <row r="3488">
          <cell r="O3488" t="str">
            <v>0B03</v>
          </cell>
          <cell r="P3488" t="str">
            <v>0B03Z</v>
          </cell>
        </row>
        <row r="3489">
          <cell r="O3489" t="str">
            <v>0B03</v>
          </cell>
          <cell r="P3489" t="str">
            <v>0B03X</v>
          </cell>
        </row>
        <row r="3490">
          <cell r="O3490" t="str">
            <v>0B03</v>
          </cell>
          <cell r="P3490" t="str">
            <v>0B03X</v>
          </cell>
        </row>
        <row r="3491">
          <cell r="O3491" t="str">
            <v>0B04</v>
          </cell>
          <cell r="P3491" t="str">
            <v>0B04Z</v>
          </cell>
        </row>
        <row r="3492">
          <cell r="O3492" t="str">
            <v>0B04</v>
          </cell>
          <cell r="P3492" t="str">
            <v>0B04Z</v>
          </cell>
        </row>
        <row r="3493">
          <cell r="O3493" t="str">
            <v>0B04</v>
          </cell>
          <cell r="P3493" t="str">
            <v>0B04X</v>
          </cell>
        </row>
        <row r="3494">
          <cell r="O3494" t="str">
            <v>0B04</v>
          </cell>
          <cell r="P3494" t="str">
            <v>0B04Z</v>
          </cell>
        </row>
        <row r="3495">
          <cell r="O3495" t="str">
            <v>0B04</v>
          </cell>
          <cell r="P3495" t="str">
            <v>0B04Z</v>
          </cell>
        </row>
        <row r="3496">
          <cell r="O3496" t="str">
            <v>0B04</v>
          </cell>
          <cell r="P3496" t="str">
            <v>0B04Z</v>
          </cell>
        </row>
        <row r="3497">
          <cell r="O3497" t="str">
            <v>0B04</v>
          </cell>
          <cell r="P3497" t="str">
            <v>0B04Z</v>
          </cell>
        </row>
        <row r="3498">
          <cell r="O3498" t="str">
            <v>0B04</v>
          </cell>
          <cell r="P3498" t="str">
            <v>0B04X</v>
          </cell>
        </row>
        <row r="3499">
          <cell r="O3499" t="str">
            <v>0B04</v>
          </cell>
          <cell r="P3499" t="str">
            <v>0B04Z</v>
          </cell>
        </row>
        <row r="3500">
          <cell r="O3500" t="str">
            <v>0B04</v>
          </cell>
          <cell r="P3500" t="str">
            <v>0B04Z</v>
          </cell>
        </row>
        <row r="3501">
          <cell r="O3501" t="str">
            <v>0B04</v>
          </cell>
          <cell r="P3501" t="str">
            <v>0B04Z</v>
          </cell>
        </row>
        <row r="3502">
          <cell r="O3502" t="str">
            <v>0B05</v>
          </cell>
          <cell r="P3502" t="str">
            <v>0B05Z</v>
          </cell>
        </row>
        <row r="3503">
          <cell r="O3503" t="str">
            <v>0B05</v>
          </cell>
          <cell r="P3503" t="str">
            <v>0B05Z</v>
          </cell>
        </row>
        <row r="3504">
          <cell r="O3504" t="str">
            <v>0B05</v>
          </cell>
          <cell r="P3504" t="str">
            <v>0B05Z</v>
          </cell>
        </row>
        <row r="3505">
          <cell r="O3505" t="str">
            <v>0B05</v>
          </cell>
          <cell r="P3505" t="str">
            <v>0B05Z</v>
          </cell>
        </row>
        <row r="3506">
          <cell r="O3506" t="str">
            <v>0B05</v>
          </cell>
          <cell r="P3506" t="str">
            <v>0B05X</v>
          </cell>
        </row>
        <row r="3507">
          <cell r="O3507" t="str">
            <v>0B05</v>
          </cell>
          <cell r="P3507" t="str">
            <v>0B05Z</v>
          </cell>
        </row>
        <row r="3508">
          <cell r="O3508" t="str">
            <v>0B05</v>
          </cell>
          <cell r="P3508" t="str">
            <v>0B05Z</v>
          </cell>
        </row>
        <row r="3509">
          <cell r="O3509" t="str">
            <v>0B05</v>
          </cell>
          <cell r="P3509" t="str">
            <v>0B05Z</v>
          </cell>
        </row>
        <row r="3510">
          <cell r="O3510" t="str">
            <v>0B05</v>
          </cell>
          <cell r="P3510" t="str">
            <v>0B05Z</v>
          </cell>
        </row>
        <row r="3511">
          <cell r="O3511" t="str">
            <v>0B05</v>
          </cell>
          <cell r="P3511" t="str">
            <v>0B05Z</v>
          </cell>
        </row>
        <row r="3512">
          <cell r="O3512" t="str">
            <v>0B06</v>
          </cell>
          <cell r="P3512" t="str">
            <v>0B06Z</v>
          </cell>
        </row>
        <row r="3513">
          <cell r="O3513" t="str">
            <v>0B06</v>
          </cell>
          <cell r="P3513" t="str">
            <v>0B06Z</v>
          </cell>
        </row>
        <row r="3514">
          <cell r="O3514" t="str">
            <v>0B06</v>
          </cell>
          <cell r="P3514" t="str">
            <v>0B06Z</v>
          </cell>
        </row>
        <row r="3515">
          <cell r="O3515" t="str">
            <v>0B06</v>
          </cell>
          <cell r="P3515" t="str">
            <v>0B06X</v>
          </cell>
        </row>
        <row r="3516">
          <cell r="O3516" t="str">
            <v>0B06</v>
          </cell>
          <cell r="P3516" t="str">
            <v>0B06Z</v>
          </cell>
        </row>
        <row r="3517">
          <cell r="O3517" t="str">
            <v>0B06</v>
          </cell>
          <cell r="P3517" t="str">
            <v>0B06Z</v>
          </cell>
        </row>
        <row r="3518">
          <cell r="O3518" t="str">
            <v>0B06</v>
          </cell>
          <cell r="P3518" t="str">
            <v>0B06Z</v>
          </cell>
        </row>
        <row r="3519">
          <cell r="O3519" t="str">
            <v>0B06</v>
          </cell>
          <cell r="P3519" t="str">
            <v>0B06Z</v>
          </cell>
        </row>
        <row r="3520">
          <cell r="O3520" t="str">
            <v>0B06</v>
          </cell>
          <cell r="P3520" t="str">
            <v>0B06Z</v>
          </cell>
        </row>
        <row r="3521">
          <cell r="O3521" t="str">
            <v>0B06</v>
          </cell>
          <cell r="P3521" t="str">
            <v>0B06Z</v>
          </cell>
        </row>
        <row r="3522">
          <cell r="O3522" t="str">
            <v>0B06</v>
          </cell>
          <cell r="P3522" t="str">
            <v>0B06Z</v>
          </cell>
        </row>
        <row r="3523">
          <cell r="O3523" t="str">
            <v>0B06</v>
          </cell>
          <cell r="P3523" t="str">
            <v>0B06Z</v>
          </cell>
        </row>
        <row r="3524">
          <cell r="O3524" t="str">
            <v>0B06</v>
          </cell>
          <cell r="P3524" t="str">
            <v>0B06Z</v>
          </cell>
        </row>
        <row r="3525">
          <cell r="O3525" t="str">
            <v>0B06</v>
          </cell>
          <cell r="P3525" t="str">
            <v>0B06Z</v>
          </cell>
        </row>
        <row r="3526">
          <cell r="O3526" t="str">
            <v>0B07</v>
          </cell>
          <cell r="P3526" t="str">
            <v>0B07Z</v>
          </cell>
        </row>
        <row r="3527">
          <cell r="O3527" t="str">
            <v>0B07</v>
          </cell>
          <cell r="P3527" t="str">
            <v>0B07X</v>
          </cell>
        </row>
        <row r="3528">
          <cell r="O3528" t="str">
            <v>0B07</v>
          </cell>
          <cell r="P3528" t="str">
            <v>0B07X</v>
          </cell>
        </row>
        <row r="3529">
          <cell r="O3529" t="str">
            <v>0B07</v>
          </cell>
          <cell r="P3529" t="str">
            <v>0B07X</v>
          </cell>
        </row>
        <row r="3530">
          <cell r="O3530" t="str">
            <v>0B07</v>
          </cell>
          <cell r="P3530" t="str">
            <v>0B07Z</v>
          </cell>
        </row>
        <row r="3531">
          <cell r="O3531" t="str">
            <v>0B07</v>
          </cell>
          <cell r="P3531" t="str">
            <v>0B07Z</v>
          </cell>
        </row>
        <row r="3532">
          <cell r="O3532" t="str">
            <v>0B08</v>
          </cell>
          <cell r="P3532" t="str">
            <v>0B08Z</v>
          </cell>
        </row>
        <row r="3533">
          <cell r="O3533" t="str">
            <v>0B08</v>
          </cell>
          <cell r="P3533" t="str">
            <v>0B08X</v>
          </cell>
        </row>
        <row r="3534">
          <cell r="O3534" t="str">
            <v>0B08</v>
          </cell>
          <cell r="P3534" t="str">
            <v>0B08Z</v>
          </cell>
        </row>
        <row r="3535">
          <cell r="O3535" t="str">
            <v>0B08</v>
          </cell>
          <cell r="P3535" t="str">
            <v>0B08Z</v>
          </cell>
        </row>
        <row r="3536">
          <cell r="O3536" t="str">
            <v>0B09</v>
          </cell>
          <cell r="P3536" t="str">
            <v>0B09Z</v>
          </cell>
        </row>
        <row r="3537">
          <cell r="O3537" t="str">
            <v>0B09</v>
          </cell>
          <cell r="P3537" t="str">
            <v>0B09X</v>
          </cell>
        </row>
        <row r="3538">
          <cell r="O3538" t="str">
            <v>0B09</v>
          </cell>
          <cell r="P3538" t="str">
            <v>0B09Z</v>
          </cell>
        </row>
        <row r="3539">
          <cell r="O3539" t="str">
            <v>0B09</v>
          </cell>
          <cell r="P3539" t="str">
            <v>0B09Z</v>
          </cell>
        </row>
        <row r="3540">
          <cell r="O3540" t="str">
            <v>0B09</v>
          </cell>
          <cell r="P3540" t="str">
            <v>0B09Z</v>
          </cell>
        </row>
        <row r="3541">
          <cell r="O3541" t="str">
            <v>0B09</v>
          </cell>
          <cell r="P3541" t="str">
            <v>0B09Z</v>
          </cell>
        </row>
        <row r="3542">
          <cell r="O3542" t="str">
            <v>0B10</v>
          </cell>
          <cell r="P3542" t="str">
            <v>0B10X</v>
          </cell>
        </row>
        <row r="3543">
          <cell r="O3543" t="str">
            <v>0B10</v>
          </cell>
          <cell r="P3543" t="str">
            <v>0B10X</v>
          </cell>
        </row>
        <row r="3544">
          <cell r="O3544" t="str">
            <v>0B10</v>
          </cell>
          <cell r="P3544" t="str">
            <v>0B10X</v>
          </cell>
        </row>
        <row r="3545">
          <cell r="O3545" t="str">
            <v>0B10</v>
          </cell>
          <cell r="P3545" t="str">
            <v>0B10Z</v>
          </cell>
        </row>
        <row r="3546">
          <cell r="O3546" t="str">
            <v>0B10</v>
          </cell>
          <cell r="P3546" t="str">
            <v>0B10Z</v>
          </cell>
        </row>
        <row r="3547">
          <cell r="O3547" t="str">
            <v>0B10</v>
          </cell>
          <cell r="P3547" t="str">
            <v>0B10Z</v>
          </cell>
        </row>
        <row r="3548">
          <cell r="O3548" t="str">
            <v>0B10</v>
          </cell>
          <cell r="P3548" t="str">
            <v>0B10X</v>
          </cell>
        </row>
        <row r="3549">
          <cell r="O3549" t="str">
            <v>0B10</v>
          </cell>
          <cell r="P3549" t="str">
            <v>0B10X</v>
          </cell>
        </row>
        <row r="3550">
          <cell r="O3550" t="str">
            <v>0B10</v>
          </cell>
          <cell r="P3550" t="str">
            <v>0B10X</v>
          </cell>
        </row>
        <row r="3551">
          <cell r="O3551" t="str">
            <v>0B10</v>
          </cell>
          <cell r="P3551" t="str">
            <v>0B10X</v>
          </cell>
        </row>
        <row r="3552">
          <cell r="O3552" t="str">
            <v>0B11</v>
          </cell>
          <cell r="P3552" t="str">
            <v>0B11Z</v>
          </cell>
        </row>
        <row r="3553">
          <cell r="O3553" t="str">
            <v>0B11</v>
          </cell>
          <cell r="P3553" t="str">
            <v>0B11Z</v>
          </cell>
        </row>
        <row r="3554">
          <cell r="O3554" t="str">
            <v>0B11</v>
          </cell>
          <cell r="P3554" t="str">
            <v>0B11Z</v>
          </cell>
        </row>
        <row r="3555">
          <cell r="O3555" t="str">
            <v>0B11</v>
          </cell>
          <cell r="P3555" t="str">
            <v>0B11Z</v>
          </cell>
        </row>
        <row r="3556">
          <cell r="O3556" t="str">
            <v>0B11</v>
          </cell>
          <cell r="P3556" t="str">
            <v>0B11Z</v>
          </cell>
        </row>
        <row r="3557">
          <cell r="O3557" t="str">
            <v>0B11</v>
          </cell>
          <cell r="P3557" t="str">
            <v>0B11Z</v>
          </cell>
        </row>
        <row r="3558">
          <cell r="O3558" t="str">
            <v>0B11</v>
          </cell>
          <cell r="P3558" t="str">
            <v>0B11Z</v>
          </cell>
        </row>
        <row r="3559">
          <cell r="O3559" t="str">
            <v>0B11</v>
          </cell>
          <cell r="P3559" t="str">
            <v>0B11Z</v>
          </cell>
        </row>
        <row r="3560">
          <cell r="O3560" t="str">
            <v>0B11</v>
          </cell>
          <cell r="P3560" t="str">
            <v>0B11Z</v>
          </cell>
        </row>
        <row r="3561">
          <cell r="O3561" t="str">
            <v>0B11</v>
          </cell>
          <cell r="P3561" t="str">
            <v>0B11Z</v>
          </cell>
        </row>
        <row r="3562">
          <cell r="O3562" t="str">
            <v>0B12</v>
          </cell>
          <cell r="P3562" t="str">
            <v>0B12Z</v>
          </cell>
        </row>
        <row r="3563">
          <cell r="O3563" t="str">
            <v>0B12</v>
          </cell>
          <cell r="P3563" t="str">
            <v>0B12Z</v>
          </cell>
        </row>
        <row r="3564">
          <cell r="O3564" t="str">
            <v>0B12</v>
          </cell>
          <cell r="P3564" t="str">
            <v>0B12Z</v>
          </cell>
        </row>
        <row r="3565">
          <cell r="O3565" t="str">
            <v>0B12</v>
          </cell>
          <cell r="P3565" t="str">
            <v>0B12Z</v>
          </cell>
        </row>
        <row r="3566">
          <cell r="O3566" t="str">
            <v>0B12</v>
          </cell>
          <cell r="P3566" t="str">
            <v>0B12Z</v>
          </cell>
        </row>
        <row r="3567">
          <cell r="O3567" t="str">
            <v>0B12</v>
          </cell>
          <cell r="P3567" t="str">
            <v>0B12Z</v>
          </cell>
        </row>
        <row r="3568">
          <cell r="O3568" t="str">
            <v>0B12</v>
          </cell>
          <cell r="P3568" t="str">
            <v>0B12Z</v>
          </cell>
        </row>
        <row r="3569">
          <cell r="O3569" t="str">
            <v>0B12</v>
          </cell>
          <cell r="P3569" t="str">
            <v>0B12Z</v>
          </cell>
        </row>
        <row r="3570">
          <cell r="O3570" t="str">
            <v>0B12</v>
          </cell>
          <cell r="P3570" t="str">
            <v>0B12Z</v>
          </cell>
        </row>
        <row r="3571">
          <cell r="O3571" t="str">
            <v>0B12</v>
          </cell>
          <cell r="P3571" t="str">
            <v>0B12Z</v>
          </cell>
        </row>
        <row r="3572">
          <cell r="O3572" t="str">
            <v>0B13</v>
          </cell>
          <cell r="P3572" t="str">
            <v>0B13Z</v>
          </cell>
        </row>
        <row r="3573">
          <cell r="O3573" t="str">
            <v>0B13</v>
          </cell>
          <cell r="P3573" t="str">
            <v>0B13Z</v>
          </cell>
        </row>
        <row r="3574">
          <cell r="O3574" t="str">
            <v>0B13</v>
          </cell>
          <cell r="P3574" t="str">
            <v>0B13Z</v>
          </cell>
        </row>
        <row r="3575">
          <cell r="O3575" t="str">
            <v>0B13</v>
          </cell>
          <cell r="P3575" t="str">
            <v>0B13Z</v>
          </cell>
        </row>
        <row r="3576">
          <cell r="O3576" t="str">
            <v>0B13</v>
          </cell>
          <cell r="P3576" t="str">
            <v>0B13Z</v>
          </cell>
        </row>
        <row r="3577">
          <cell r="O3577" t="str">
            <v>0B13</v>
          </cell>
          <cell r="P3577" t="str">
            <v>0B13Z</v>
          </cell>
        </row>
        <row r="3578">
          <cell r="O3578" t="str">
            <v>0B13</v>
          </cell>
          <cell r="P3578" t="str">
            <v>0B13Z</v>
          </cell>
        </row>
        <row r="3579">
          <cell r="O3579" t="str">
            <v>0B13</v>
          </cell>
          <cell r="P3579" t="str">
            <v>0B13Z</v>
          </cell>
        </row>
        <row r="3580">
          <cell r="O3580" t="str">
            <v>0B13</v>
          </cell>
          <cell r="P3580" t="str">
            <v>0B13Z</v>
          </cell>
        </row>
        <row r="3581">
          <cell r="O3581" t="str">
            <v>0B13</v>
          </cell>
          <cell r="P3581" t="str">
            <v>0B13Z</v>
          </cell>
        </row>
        <row r="3582">
          <cell r="O3582" t="str">
            <v>0B14</v>
          </cell>
          <cell r="P3582" t="str">
            <v>0B14Z</v>
          </cell>
        </row>
        <row r="3583">
          <cell r="O3583" t="str">
            <v>0B14</v>
          </cell>
          <cell r="P3583" t="str">
            <v>0B14Z</v>
          </cell>
        </row>
        <row r="3584">
          <cell r="O3584" t="str">
            <v>0B14</v>
          </cell>
          <cell r="P3584" t="str">
            <v>0B14Z</v>
          </cell>
        </row>
        <row r="3585">
          <cell r="O3585" t="str">
            <v>0B14</v>
          </cell>
          <cell r="P3585" t="str">
            <v>0B14Z</v>
          </cell>
        </row>
        <row r="3586">
          <cell r="O3586" t="str">
            <v>0B14</v>
          </cell>
          <cell r="P3586" t="str">
            <v>0B14Z</v>
          </cell>
        </row>
        <row r="3587">
          <cell r="O3587" t="str">
            <v>0B14</v>
          </cell>
          <cell r="P3587" t="str">
            <v>0B14Z</v>
          </cell>
        </row>
        <row r="3588">
          <cell r="O3588" t="str">
            <v>0B14</v>
          </cell>
          <cell r="P3588" t="str">
            <v>0B14Z</v>
          </cell>
        </row>
        <row r="3589">
          <cell r="O3589" t="str">
            <v>0B14</v>
          </cell>
          <cell r="P3589" t="str">
            <v>0B14Z</v>
          </cell>
        </row>
        <row r="3590">
          <cell r="O3590" t="str">
            <v>0B14</v>
          </cell>
          <cell r="P3590" t="str">
            <v>0B14Z</v>
          </cell>
        </row>
        <row r="3591">
          <cell r="O3591" t="str">
            <v>0B14</v>
          </cell>
          <cell r="P3591" t="str">
            <v>0B14Z</v>
          </cell>
        </row>
        <row r="3592">
          <cell r="O3592" t="str">
            <v>0B15</v>
          </cell>
          <cell r="P3592" t="str">
            <v>0B15Z</v>
          </cell>
        </row>
        <row r="3593">
          <cell r="O3593" t="str">
            <v>0B15</v>
          </cell>
          <cell r="P3593" t="str">
            <v>0B15Z</v>
          </cell>
        </row>
        <row r="3594">
          <cell r="O3594" t="str">
            <v>0B15</v>
          </cell>
          <cell r="P3594" t="str">
            <v>0B15X</v>
          </cell>
        </row>
        <row r="3595">
          <cell r="O3595" t="str">
            <v>0B15</v>
          </cell>
          <cell r="P3595" t="str">
            <v>0B15X</v>
          </cell>
        </row>
        <row r="3596">
          <cell r="O3596" t="str">
            <v>0B15</v>
          </cell>
          <cell r="P3596" t="str">
            <v>0B15Z</v>
          </cell>
        </row>
        <row r="3597">
          <cell r="O3597" t="str">
            <v>0B15</v>
          </cell>
          <cell r="P3597" t="str">
            <v>0B15Z</v>
          </cell>
        </row>
        <row r="3598">
          <cell r="O3598" t="str">
            <v>0B15</v>
          </cell>
          <cell r="P3598" t="str">
            <v>0B15Z</v>
          </cell>
        </row>
        <row r="3599">
          <cell r="O3599" t="str">
            <v>0B15</v>
          </cell>
          <cell r="P3599" t="str">
            <v>0B15X</v>
          </cell>
        </row>
        <row r="3600">
          <cell r="O3600" t="str">
            <v>0B15</v>
          </cell>
          <cell r="P3600" t="str">
            <v>0B15Z</v>
          </cell>
        </row>
        <row r="3601">
          <cell r="O3601" t="str">
            <v>0B15</v>
          </cell>
          <cell r="P3601" t="str">
            <v>0B15Z</v>
          </cell>
        </row>
        <row r="3602">
          <cell r="O3602" t="str">
            <v>0B16</v>
          </cell>
          <cell r="P3602" t="str">
            <v>0B16Z</v>
          </cell>
        </row>
        <row r="3603">
          <cell r="O3603" t="str">
            <v>0B16</v>
          </cell>
          <cell r="P3603" t="str">
            <v>0B16Z</v>
          </cell>
        </row>
        <row r="3604">
          <cell r="O3604" t="str">
            <v>0B16</v>
          </cell>
          <cell r="P3604" t="str">
            <v>0B16Z</v>
          </cell>
        </row>
        <row r="3605">
          <cell r="O3605" t="str">
            <v>0B16</v>
          </cell>
          <cell r="P3605" t="str">
            <v>0B16Z</v>
          </cell>
        </row>
        <row r="3606">
          <cell r="O3606" t="str">
            <v>0B16</v>
          </cell>
          <cell r="P3606" t="str">
            <v>0B16Z</v>
          </cell>
        </row>
        <row r="3607">
          <cell r="O3607" t="str">
            <v>0B16</v>
          </cell>
          <cell r="P3607" t="str">
            <v>0B16Z</v>
          </cell>
        </row>
        <row r="3608">
          <cell r="O3608" t="str">
            <v>0B16</v>
          </cell>
          <cell r="P3608" t="str">
            <v>0B16Z</v>
          </cell>
        </row>
        <row r="3609">
          <cell r="O3609" t="str">
            <v>0B16</v>
          </cell>
          <cell r="P3609" t="str">
            <v>0B16Z</v>
          </cell>
        </row>
        <row r="3610">
          <cell r="O3610" t="str">
            <v>0B16</v>
          </cell>
          <cell r="P3610" t="str">
            <v>0B16Z</v>
          </cell>
        </row>
        <row r="3611">
          <cell r="O3611" t="str">
            <v>0B16</v>
          </cell>
          <cell r="P3611" t="str">
            <v>0B16Z</v>
          </cell>
        </row>
        <row r="3612">
          <cell r="O3612" t="str">
            <v>0B17</v>
          </cell>
          <cell r="P3612" t="str">
            <v>0B17Z</v>
          </cell>
        </row>
        <row r="3613">
          <cell r="O3613" t="str">
            <v>0B17</v>
          </cell>
          <cell r="P3613" t="str">
            <v>0B17Z</v>
          </cell>
        </row>
        <row r="3614">
          <cell r="O3614" t="str">
            <v>0B17</v>
          </cell>
          <cell r="P3614" t="str">
            <v>0B17X</v>
          </cell>
        </row>
        <row r="3615">
          <cell r="O3615" t="str">
            <v>0B17</v>
          </cell>
          <cell r="P3615" t="str">
            <v>0B17Z</v>
          </cell>
        </row>
        <row r="3616">
          <cell r="O3616" t="str">
            <v>0B17</v>
          </cell>
          <cell r="P3616" t="str">
            <v>0B17Z</v>
          </cell>
        </row>
        <row r="3617">
          <cell r="O3617" t="str">
            <v>0B17</v>
          </cell>
          <cell r="P3617" t="str">
            <v>0B17Z</v>
          </cell>
        </row>
        <row r="3618">
          <cell r="O3618" t="str">
            <v>0B17</v>
          </cell>
          <cell r="P3618" t="str">
            <v>0B17Z</v>
          </cell>
        </row>
        <row r="3619">
          <cell r="O3619" t="str">
            <v>0B17</v>
          </cell>
          <cell r="P3619" t="str">
            <v>0B17X</v>
          </cell>
        </row>
        <row r="3620">
          <cell r="O3620" t="str">
            <v>0B17</v>
          </cell>
          <cell r="P3620" t="str">
            <v>0B17Z</v>
          </cell>
        </row>
        <row r="3621">
          <cell r="O3621" t="str">
            <v>0B17</v>
          </cell>
          <cell r="P3621" t="str">
            <v>0B17Z</v>
          </cell>
        </row>
        <row r="3622">
          <cell r="O3622" t="str">
            <v>0B18</v>
          </cell>
          <cell r="P3622" t="str">
            <v>0B18Z</v>
          </cell>
        </row>
        <row r="3623">
          <cell r="O3623" t="str">
            <v>0B18</v>
          </cell>
          <cell r="P3623" t="str">
            <v>0B18Z</v>
          </cell>
        </row>
        <row r="3624">
          <cell r="O3624" t="str">
            <v>0B18</v>
          </cell>
          <cell r="P3624" t="str">
            <v>0B18Z</v>
          </cell>
        </row>
        <row r="3625">
          <cell r="O3625" t="str">
            <v>0B18</v>
          </cell>
          <cell r="P3625" t="str">
            <v>0B18Z</v>
          </cell>
        </row>
        <row r="3626">
          <cell r="O3626" t="str">
            <v>0B18</v>
          </cell>
          <cell r="P3626" t="str">
            <v>0B18Z</v>
          </cell>
        </row>
        <row r="3627">
          <cell r="O3627" t="str">
            <v>0B18</v>
          </cell>
          <cell r="P3627" t="str">
            <v>0B18Z</v>
          </cell>
        </row>
        <row r="3628">
          <cell r="O3628" t="str">
            <v>0B18</v>
          </cell>
          <cell r="P3628" t="str">
            <v>0B18Z</v>
          </cell>
        </row>
        <row r="3629">
          <cell r="O3629" t="str">
            <v>0B18</v>
          </cell>
          <cell r="P3629" t="str">
            <v>0B18Z</v>
          </cell>
        </row>
        <row r="3630">
          <cell r="O3630" t="str">
            <v>0B18</v>
          </cell>
          <cell r="P3630" t="str">
            <v>0B18Z</v>
          </cell>
        </row>
        <row r="3631">
          <cell r="O3631" t="str">
            <v>0B18</v>
          </cell>
          <cell r="P3631" t="str">
            <v>0B18Z</v>
          </cell>
        </row>
        <row r="3632">
          <cell r="O3632" t="str">
            <v>0B19</v>
          </cell>
          <cell r="P3632" t="str">
            <v>0B19Z</v>
          </cell>
        </row>
        <row r="3633">
          <cell r="O3633" t="str">
            <v>0B19</v>
          </cell>
          <cell r="P3633" t="str">
            <v>0B19Z</v>
          </cell>
        </row>
        <row r="3634">
          <cell r="O3634" t="str">
            <v>0B19</v>
          </cell>
          <cell r="P3634" t="str">
            <v>0B19Z</v>
          </cell>
        </row>
        <row r="3635">
          <cell r="O3635" t="str">
            <v>0B19</v>
          </cell>
          <cell r="P3635" t="str">
            <v>0B19Z</v>
          </cell>
        </row>
        <row r="3636">
          <cell r="O3636" t="str">
            <v>0B19</v>
          </cell>
          <cell r="P3636" t="str">
            <v>0B19Z</v>
          </cell>
        </row>
        <row r="3637">
          <cell r="O3637" t="str">
            <v>0B19</v>
          </cell>
          <cell r="P3637" t="str">
            <v>0B19Z</v>
          </cell>
        </row>
        <row r="3638">
          <cell r="O3638" t="str">
            <v>0B19</v>
          </cell>
          <cell r="P3638" t="str">
            <v>0B19Z</v>
          </cell>
        </row>
        <row r="3639">
          <cell r="O3639" t="str">
            <v>0B19</v>
          </cell>
          <cell r="P3639" t="str">
            <v>0B19Z</v>
          </cell>
        </row>
        <row r="3640">
          <cell r="O3640" t="str">
            <v>0B19</v>
          </cell>
          <cell r="P3640" t="str">
            <v>0B19Z</v>
          </cell>
        </row>
        <row r="3641">
          <cell r="O3641" t="str">
            <v>0B19</v>
          </cell>
          <cell r="P3641" t="str">
            <v>0B19Z</v>
          </cell>
        </row>
        <row r="3642">
          <cell r="O3642" t="str">
            <v>0B20</v>
          </cell>
          <cell r="P3642" t="str">
            <v>0B20Z</v>
          </cell>
        </row>
        <row r="3643">
          <cell r="O3643" t="str">
            <v>0B20</v>
          </cell>
          <cell r="P3643" t="str">
            <v>0B20X</v>
          </cell>
        </row>
        <row r="3644">
          <cell r="O3644" t="str">
            <v>0B20</v>
          </cell>
          <cell r="P3644" t="str">
            <v>0B20X</v>
          </cell>
        </row>
        <row r="3645">
          <cell r="O3645" t="str">
            <v>0B20</v>
          </cell>
          <cell r="P3645" t="str">
            <v>0B20Z</v>
          </cell>
        </row>
        <row r="3646">
          <cell r="O3646" t="str">
            <v>0B20</v>
          </cell>
          <cell r="P3646" t="str">
            <v>0B20Z</v>
          </cell>
        </row>
        <row r="3647">
          <cell r="O3647" t="str">
            <v>0B20</v>
          </cell>
          <cell r="P3647" t="str">
            <v>0B20Z</v>
          </cell>
        </row>
        <row r="3648">
          <cell r="O3648" t="str">
            <v>0B20</v>
          </cell>
          <cell r="P3648" t="str">
            <v>0B20Z</v>
          </cell>
        </row>
        <row r="3649">
          <cell r="O3649" t="str">
            <v>0B20</v>
          </cell>
          <cell r="P3649" t="str">
            <v>0B20Z</v>
          </cell>
        </row>
        <row r="3650">
          <cell r="O3650" t="str">
            <v>0B20</v>
          </cell>
          <cell r="P3650" t="str">
            <v>0B20Z</v>
          </cell>
        </row>
        <row r="3651">
          <cell r="O3651" t="str">
            <v>0B20</v>
          </cell>
          <cell r="P3651" t="str">
            <v>0B20Z</v>
          </cell>
        </row>
        <row r="3652">
          <cell r="O3652" t="str">
            <v>0B21</v>
          </cell>
          <cell r="P3652" t="str">
            <v>0B21X</v>
          </cell>
        </row>
        <row r="3653">
          <cell r="O3653" t="str">
            <v>0B21</v>
          </cell>
          <cell r="P3653" t="str">
            <v>0B21X</v>
          </cell>
        </row>
        <row r="3654">
          <cell r="O3654" t="str">
            <v>0B21</v>
          </cell>
          <cell r="P3654" t="str">
            <v>0B21X</v>
          </cell>
        </row>
        <row r="3655">
          <cell r="O3655" t="str">
            <v>0B21</v>
          </cell>
          <cell r="P3655" t="str">
            <v>0B21X</v>
          </cell>
        </row>
        <row r="3656">
          <cell r="O3656" t="str">
            <v>0B21</v>
          </cell>
          <cell r="P3656" t="str">
            <v>0B21X</v>
          </cell>
        </row>
        <row r="3657">
          <cell r="O3657" t="str">
            <v>0B21</v>
          </cell>
          <cell r="P3657" t="str">
            <v>0B21X</v>
          </cell>
        </row>
        <row r="3658">
          <cell r="O3658" t="str">
            <v>0B21</v>
          </cell>
          <cell r="P3658" t="str">
            <v>0B21Z</v>
          </cell>
        </row>
        <row r="3659">
          <cell r="O3659" t="str">
            <v>0B21</v>
          </cell>
          <cell r="P3659" t="str">
            <v>0B21X</v>
          </cell>
        </row>
        <row r="3660">
          <cell r="O3660" t="str">
            <v>0B21</v>
          </cell>
          <cell r="P3660" t="str">
            <v>0B21X</v>
          </cell>
        </row>
        <row r="3661">
          <cell r="O3661" t="str">
            <v>0B21</v>
          </cell>
          <cell r="P3661" t="str">
            <v>0B21X</v>
          </cell>
        </row>
        <row r="3662">
          <cell r="O3662" t="str">
            <v>0B21</v>
          </cell>
          <cell r="P3662" t="str">
            <v>0B21X</v>
          </cell>
        </row>
        <row r="3663">
          <cell r="O3663" t="str">
            <v>0B21</v>
          </cell>
          <cell r="P3663" t="str">
            <v>0B2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12" refreshError="1">
        <row r="2">
          <cell r="B2" t="str">
            <v>0101001</v>
          </cell>
        </row>
        <row r="14">
          <cell r="O14" t="str">
            <v>0102</v>
          </cell>
          <cell r="P14" t="str">
            <v>0102Z</v>
          </cell>
        </row>
        <row r="15">
          <cell r="O15" t="str">
            <v>0102</v>
          </cell>
          <cell r="P15" t="str">
            <v>0102Z</v>
          </cell>
        </row>
        <row r="16">
          <cell r="O16" t="str">
            <v>0102</v>
          </cell>
          <cell r="P16" t="str">
            <v>0102Z</v>
          </cell>
        </row>
        <row r="17">
          <cell r="O17" t="str">
            <v>0102</v>
          </cell>
          <cell r="P17" t="str">
            <v>0102Z</v>
          </cell>
        </row>
        <row r="18">
          <cell r="O18" t="str">
            <v>0102</v>
          </cell>
          <cell r="P18" t="str">
            <v>0102Z</v>
          </cell>
        </row>
        <row r="19">
          <cell r="O19" t="str">
            <v>0102</v>
          </cell>
          <cell r="P19" t="str">
            <v>0102Z</v>
          </cell>
        </row>
        <row r="20">
          <cell r="O20" t="str">
            <v>0105</v>
          </cell>
          <cell r="P20" t="str">
            <v>0105Z</v>
          </cell>
        </row>
        <row r="21">
          <cell r="O21" t="str">
            <v>0105</v>
          </cell>
          <cell r="P21" t="str">
            <v>0105Z</v>
          </cell>
        </row>
        <row r="22">
          <cell r="O22" t="str">
            <v>0107</v>
          </cell>
          <cell r="P22" t="str">
            <v>0107Z</v>
          </cell>
        </row>
        <row r="23">
          <cell r="O23" t="str">
            <v>0107</v>
          </cell>
          <cell r="P23" t="str">
            <v>0107Z</v>
          </cell>
        </row>
        <row r="24">
          <cell r="O24" t="str">
            <v>0108</v>
          </cell>
          <cell r="P24" t="str">
            <v>0108Z</v>
          </cell>
        </row>
        <row r="25">
          <cell r="O25" t="str">
            <v>0108</v>
          </cell>
          <cell r="P25" t="str">
            <v>0108Z</v>
          </cell>
        </row>
        <row r="26">
          <cell r="O26" t="str">
            <v>0109</v>
          </cell>
          <cell r="P26" t="str">
            <v>0109Z</v>
          </cell>
        </row>
        <row r="27">
          <cell r="O27" t="str">
            <v>0109</v>
          </cell>
          <cell r="P27" t="str">
            <v>0109Z</v>
          </cell>
        </row>
        <row r="28">
          <cell r="O28" t="str">
            <v>0110</v>
          </cell>
          <cell r="P28" t="str">
            <v>0110Z</v>
          </cell>
        </row>
        <row r="29">
          <cell r="O29" t="str">
            <v>0110</v>
          </cell>
          <cell r="P29" t="str">
            <v>0110Z</v>
          </cell>
        </row>
        <row r="30">
          <cell r="O30" t="str">
            <v>0110</v>
          </cell>
          <cell r="P30" t="str">
            <v>0110Z</v>
          </cell>
        </row>
        <row r="31">
          <cell r="O31" t="str">
            <v>0111</v>
          </cell>
          <cell r="P31" t="str">
            <v>0111Z</v>
          </cell>
        </row>
        <row r="32">
          <cell r="O32" t="str">
            <v>0111</v>
          </cell>
          <cell r="P32" t="str">
            <v>0111Z</v>
          </cell>
        </row>
        <row r="33">
          <cell r="O33" t="str">
            <v>0115</v>
          </cell>
          <cell r="P33" t="str">
            <v>0115Z</v>
          </cell>
        </row>
        <row r="34">
          <cell r="O34" t="str">
            <v>0115</v>
          </cell>
          <cell r="P34" t="str">
            <v>0115Z</v>
          </cell>
        </row>
        <row r="35">
          <cell r="O35" t="str">
            <v>0116</v>
          </cell>
          <cell r="P35" t="str">
            <v>0116Z</v>
          </cell>
        </row>
        <row r="36">
          <cell r="O36" t="str">
            <v>0116</v>
          </cell>
          <cell r="P36" t="str">
            <v>0116Z</v>
          </cell>
        </row>
        <row r="37">
          <cell r="O37" t="str">
            <v>0118</v>
          </cell>
          <cell r="P37" t="str">
            <v>0118Z</v>
          </cell>
        </row>
        <row r="38">
          <cell r="O38" t="str">
            <v>0118</v>
          </cell>
          <cell r="P38" t="str">
            <v>0118Z</v>
          </cell>
        </row>
        <row r="39">
          <cell r="O39" t="str">
            <v>0119</v>
          </cell>
          <cell r="P39" t="str">
            <v>0119Z</v>
          </cell>
        </row>
        <row r="40">
          <cell r="O40" t="str">
            <v>0119</v>
          </cell>
          <cell r="P40" t="str">
            <v>0119Z</v>
          </cell>
        </row>
        <row r="41">
          <cell r="O41" t="str">
            <v>0203</v>
          </cell>
          <cell r="P41" t="str">
            <v>0203Z</v>
          </cell>
        </row>
        <row r="42">
          <cell r="O42" t="str">
            <v>0203</v>
          </cell>
          <cell r="P42" t="str">
            <v>0203Z</v>
          </cell>
        </row>
        <row r="43">
          <cell r="O43" t="str">
            <v>0204</v>
          </cell>
          <cell r="P43" t="str">
            <v>0204Z</v>
          </cell>
        </row>
        <row r="44">
          <cell r="O44" t="str">
            <v>0205</v>
          </cell>
          <cell r="P44" t="str">
            <v>0205Z</v>
          </cell>
        </row>
        <row r="45">
          <cell r="O45" t="str">
            <v>0206</v>
          </cell>
          <cell r="P45" t="str">
            <v>0206Z</v>
          </cell>
        </row>
        <row r="46">
          <cell r="O46" t="str">
            <v>0206</v>
          </cell>
          <cell r="P46" t="str">
            <v>0206Z</v>
          </cell>
        </row>
        <row r="47">
          <cell r="O47" t="str">
            <v>0207</v>
          </cell>
          <cell r="P47" t="str">
            <v>0207Z</v>
          </cell>
        </row>
        <row r="48">
          <cell r="O48" t="str">
            <v>0207</v>
          </cell>
          <cell r="P48" t="str">
            <v>0207Z</v>
          </cell>
        </row>
        <row r="49">
          <cell r="O49" t="str">
            <v>0208</v>
          </cell>
          <cell r="P49" t="str">
            <v>0208Z</v>
          </cell>
        </row>
        <row r="50">
          <cell r="O50" t="str">
            <v>0208</v>
          </cell>
          <cell r="P50" t="str">
            <v>0208Z</v>
          </cell>
        </row>
        <row r="51">
          <cell r="O51" t="str">
            <v>0209</v>
          </cell>
          <cell r="P51" t="str">
            <v>0209Z</v>
          </cell>
        </row>
        <row r="52">
          <cell r="O52" t="str">
            <v>0209</v>
          </cell>
          <cell r="P52" t="str">
            <v>0209Z</v>
          </cell>
        </row>
        <row r="53">
          <cell r="O53" t="str">
            <v>0210</v>
          </cell>
          <cell r="P53" t="str">
            <v>0210Z</v>
          </cell>
        </row>
        <row r="54">
          <cell r="O54" t="str">
            <v>0210</v>
          </cell>
          <cell r="P54" t="str">
            <v>0210Z</v>
          </cell>
        </row>
        <row r="55">
          <cell r="O55" t="str">
            <v>0210</v>
          </cell>
          <cell r="P55" t="str">
            <v>0210Z</v>
          </cell>
        </row>
        <row r="56">
          <cell r="O56" t="str">
            <v>0212</v>
          </cell>
          <cell r="P56" t="str">
            <v>0212Z</v>
          </cell>
        </row>
        <row r="57">
          <cell r="O57" t="str">
            <v>0212</v>
          </cell>
          <cell r="P57" t="str">
            <v>0212Z</v>
          </cell>
        </row>
        <row r="58">
          <cell r="O58" t="str">
            <v>0212</v>
          </cell>
          <cell r="P58" t="str">
            <v>0212Z</v>
          </cell>
        </row>
        <row r="59">
          <cell r="O59" t="str">
            <v>0212</v>
          </cell>
          <cell r="P59" t="str">
            <v>0212Z</v>
          </cell>
        </row>
        <row r="60">
          <cell r="O60" t="str">
            <v>0214</v>
          </cell>
          <cell r="P60" t="str">
            <v>0214Z</v>
          </cell>
        </row>
        <row r="61">
          <cell r="O61" t="str">
            <v>0214</v>
          </cell>
          <cell r="P61" t="str">
            <v>0214Z</v>
          </cell>
        </row>
        <row r="62">
          <cell r="O62" t="str">
            <v>0214</v>
          </cell>
          <cell r="P62" t="str">
            <v>0214Z</v>
          </cell>
        </row>
        <row r="63">
          <cell r="O63" t="str">
            <v>0214</v>
          </cell>
          <cell r="P63" t="str">
            <v>0214Z</v>
          </cell>
        </row>
        <row r="64">
          <cell r="O64" t="str">
            <v>0217</v>
          </cell>
          <cell r="P64" t="str">
            <v>0217Z</v>
          </cell>
        </row>
        <row r="65">
          <cell r="O65" t="str">
            <v>0217</v>
          </cell>
          <cell r="P65" t="str">
            <v>0217Z</v>
          </cell>
        </row>
        <row r="66">
          <cell r="O66" t="str">
            <v>0218</v>
          </cell>
          <cell r="P66" t="str">
            <v>0218Z</v>
          </cell>
        </row>
        <row r="67">
          <cell r="O67" t="str">
            <v>0218</v>
          </cell>
          <cell r="P67" t="str">
            <v>0218Z</v>
          </cell>
        </row>
        <row r="68">
          <cell r="O68" t="str">
            <v>0219</v>
          </cell>
          <cell r="P68" t="str">
            <v>0219Z</v>
          </cell>
        </row>
        <row r="69">
          <cell r="O69" t="str">
            <v>0219</v>
          </cell>
          <cell r="P69" t="str">
            <v>0219Z</v>
          </cell>
        </row>
        <row r="70">
          <cell r="O70" t="str">
            <v>0220</v>
          </cell>
          <cell r="P70" t="str">
            <v>0220Z</v>
          </cell>
        </row>
        <row r="71">
          <cell r="O71" t="str">
            <v>0220</v>
          </cell>
          <cell r="P71" t="str">
            <v>0220Z</v>
          </cell>
        </row>
        <row r="72">
          <cell r="O72" t="str">
            <v>0221</v>
          </cell>
          <cell r="P72" t="str">
            <v>0221Z</v>
          </cell>
        </row>
        <row r="73">
          <cell r="O73" t="str">
            <v>0221</v>
          </cell>
          <cell r="P73" t="str">
            <v>0221Z</v>
          </cell>
        </row>
        <row r="74">
          <cell r="O74" t="str">
            <v>0224</v>
          </cell>
          <cell r="P74" t="str">
            <v>0224Z</v>
          </cell>
        </row>
        <row r="75">
          <cell r="O75" t="str">
            <v>0224</v>
          </cell>
          <cell r="P75" t="str">
            <v>0224Z</v>
          </cell>
        </row>
        <row r="76">
          <cell r="O76" t="str">
            <v>0306</v>
          </cell>
          <cell r="P76" t="str">
            <v>0306Z</v>
          </cell>
        </row>
        <row r="77">
          <cell r="O77" t="str">
            <v>0307</v>
          </cell>
          <cell r="P77" t="str">
            <v>0307Z</v>
          </cell>
        </row>
        <row r="78">
          <cell r="O78" t="str">
            <v>0307</v>
          </cell>
          <cell r="P78" t="str">
            <v>0307Z</v>
          </cell>
        </row>
        <row r="79">
          <cell r="O79" t="str">
            <v>0307</v>
          </cell>
          <cell r="P79" t="str">
            <v>0307Z</v>
          </cell>
        </row>
        <row r="80">
          <cell r="O80" t="str">
            <v>0307</v>
          </cell>
          <cell r="P80" t="str">
            <v>0307Z</v>
          </cell>
        </row>
        <row r="81">
          <cell r="O81" t="str">
            <v>0307</v>
          </cell>
          <cell r="P81" t="str">
            <v>0307Z</v>
          </cell>
        </row>
        <row r="82">
          <cell r="O82" t="str">
            <v>0307</v>
          </cell>
          <cell r="P82" t="str">
            <v>0307Z</v>
          </cell>
        </row>
        <row r="83">
          <cell r="O83" t="str">
            <v>0307</v>
          </cell>
          <cell r="P83" t="str">
            <v>0307Z</v>
          </cell>
        </row>
        <row r="84">
          <cell r="O84" t="str">
            <v>0307</v>
          </cell>
          <cell r="P84" t="str">
            <v>0307Z</v>
          </cell>
        </row>
        <row r="85">
          <cell r="O85" t="str">
            <v>0308</v>
          </cell>
          <cell r="P85" t="str">
            <v>0308Z</v>
          </cell>
        </row>
        <row r="86">
          <cell r="O86" t="str">
            <v>0309</v>
          </cell>
          <cell r="P86" t="str">
            <v>0309Z</v>
          </cell>
        </row>
        <row r="87">
          <cell r="O87" t="str">
            <v>0309</v>
          </cell>
          <cell r="P87" t="str">
            <v>0309Z</v>
          </cell>
        </row>
        <row r="88">
          <cell r="O88" t="str">
            <v>0311</v>
          </cell>
          <cell r="P88" t="str">
            <v>0311Z</v>
          </cell>
        </row>
        <row r="89">
          <cell r="O89" t="str">
            <v>0311</v>
          </cell>
          <cell r="P89" t="str">
            <v>0311Z</v>
          </cell>
        </row>
        <row r="90">
          <cell r="O90" t="str">
            <v>0312</v>
          </cell>
          <cell r="P90" t="str">
            <v>0312Z</v>
          </cell>
        </row>
        <row r="91">
          <cell r="O91" t="str">
            <v>0312</v>
          </cell>
          <cell r="P91" t="str">
            <v>0312Z</v>
          </cell>
        </row>
        <row r="92">
          <cell r="O92" t="str">
            <v>0312</v>
          </cell>
          <cell r="P92" t="str">
            <v>0312Z</v>
          </cell>
        </row>
        <row r="93">
          <cell r="O93" t="str">
            <v>0312</v>
          </cell>
          <cell r="P93" t="str">
            <v>0312Z</v>
          </cell>
        </row>
        <row r="94">
          <cell r="O94" t="str">
            <v>0319</v>
          </cell>
          <cell r="P94" t="str">
            <v>0319Z</v>
          </cell>
        </row>
        <row r="95">
          <cell r="O95" t="str">
            <v>0319</v>
          </cell>
          <cell r="P95" t="str">
            <v>0319Z</v>
          </cell>
        </row>
        <row r="96">
          <cell r="O96" t="str">
            <v>0319</v>
          </cell>
          <cell r="P96" t="str">
            <v>0319Z</v>
          </cell>
        </row>
        <row r="97">
          <cell r="O97" t="str">
            <v>0319</v>
          </cell>
          <cell r="P97" t="str">
            <v>0319Z</v>
          </cell>
        </row>
        <row r="98">
          <cell r="O98" t="str">
            <v>0404</v>
          </cell>
          <cell r="P98" t="str">
            <v>0404Z</v>
          </cell>
        </row>
        <row r="99">
          <cell r="O99" t="str">
            <v>0404</v>
          </cell>
          <cell r="P99" t="str">
            <v>0404Z</v>
          </cell>
        </row>
        <row r="100">
          <cell r="O100" t="str">
            <v>0404</v>
          </cell>
          <cell r="P100" t="str">
            <v>0404Z</v>
          </cell>
        </row>
        <row r="101">
          <cell r="O101" t="str">
            <v>0404</v>
          </cell>
          <cell r="P101" t="str">
            <v>0404Z</v>
          </cell>
        </row>
        <row r="102">
          <cell r="O102" t="str">
            <v>0404</v>
          </cell>
          <cell r="P102" t="str">
            <v>0404Z</v>
          </cell>
        </row>
        <row r="103">
          <cell r="O103" t="str">
            <v>0404</v>
          </cell>
          <cell r="P103" t="str">
            <v>0404Z</v>
          </cell>
        </row>
        <row r="104">
          <cell r="O104" t="str">
            <v>0404</v>
          </cell>
          <cell r="P104" t="str">
            <v>0404Z</v>
          </cell>
        </row>
        <row r="105">
          <cell r="O105" t="str">
            <v>0404</v>
          </cell>
          <cell r="P105" t="str">
            <v>0404Z</v>
          </cell>
        </row>
        <row r="106">
          <cell r="O106" t="str">
            <v>0404</v>
          </cell>
          <cell r="P106" t="str">
            <v>0404Z</v>
          </cell>
        </row>
        <row r="107">
          <cell r="O107" t="str">
            <v>0404</v>
          </cell>
          <cell r="P107" t="str">
            <v>0404Z</v>
          </cell>
        </row>
        <row r="108">
          <cell r="O108" t="str">
            <v>0409</v>
          </cell>
          <cell r="P108" t="str">
            <v>0409Z</v>
          </cell>
        </row>
        <row r="109">
          <cell r="O109" t="str">
            <v>0409</v>
          </cell>
          <cell r="P109" t="str">
            <v>0409Z</v>
          </cell>
        </row>
        <row r="110">
          <cell r="O110" t="str">
            <v>0409</v>
          </cell>
          <cell r="P110" t="str">
            <v>0409Z</v>
          </cell>
        </row>
        <row r="111">
          <cell r="O111" t="str">
            <v>0409</v>
          </cell>
          <cell r="P111" t="str">
            <v>0409Z</v>
          </cell>
        </row>
        <row r="112">
          <cell r="O112" t="str">
            <v>0409</v>
          </cell>
          <cell r="P112" t="str">
            <v>0409Z</v>
          </cell>
        </row>
        <row r="113">
          <cell r="O113" t="str">
            <v>0410</v>
          </cell>
          <cell r="P113" t="str">
            <v>0410Z</v>
          </cell>
        </row>
        <row r="114">
          <cell r="O114" t="str">
            <v>0410</v>
          </cell>
          <cell r="P114" t="str">
            <v>0410Z</v>
          </cell>
        </row>
        <row r="115">
          <cell r="O115" t="str">
            <v>0706</v>
          </cell>
          <cell r="P115" t="str">
            <v>0706Z</v>
          </cell>
        </row>
        <row r="116">
          <cell r="O116" t="str">
            <v>0706</v>
          </cell>
          <cell r="P116" t="str">
            <v>0706Z</v>
          </cell>
        </row>
        <row r="117">
          <cell r="O117" t="str">
            <v>0706</v>
          </cell>
          <cell r="P117" t="str">
            <v>0706Z</v>
          </cell>
        </row>
        <row r="118">
          <cell r="O118" t="str">
            <v>0706</v>
          </cell>
          <cell r="P118" t="str">
            <v>0706Z</v>
          </cell>
        </row>
        <row r="119">
          <cell r="O119" t="str">
            <v>0706</v>
          </cell>
          <cell r="P119" t="str">
            <v>0706Z</v>
          </cell>
        </row>
        <row r="120">
          <cell r="O120" t="str">
            <v>0706</v>
          </cell>
          <cell r="P120" t="str">
            <v>0706Z</v>
          </cell>
        </row>
        <row r="121">
          <cell r="O121" t="str">
            <v>0707</v>
          </cell>
          <cell r="P121" t="str">
            <v>0707Z</v>
          </cell>
        </row>
        <row r="122">
          <cell r="O122" t="str">
            <v>0707</v>
          </cell>
          <cell r="P122" t="str">
            <v>0707Z</v>
          </cell>
        </row>
        <row r="123">
          <cell r="O123" t="str">
            <v>0707</v>
          </cell>
          <cell r="P123" t="str">
            <v>0707Z</v>
          </cell>
        </row>
        <row r="124">
          <cell r="O124" t="str">
            <v>0707</v>
          </cell>
          <cell r="P124" t="str">
            <v>0707Z</v>
          </cell>
        </row>
        <row r="125">
          <cell r="O125" t="str">
            <v>0708</v>
          </cell>
          <cell r="P125" t="str">
            <v>0708Z</v>
          </cell>
        </row>
        <row r="126">
          <cell r="O126" t="str">
            <v>0708</v>
          </cell>
          <cell r="P126" t="str">
            <v>0708Z</v>
          </cell>
        </row>
        <row r="127">
          <cell r="O127" t="str">
            <v>0708</v>
          </cell>
          <cell r="P127" t="str">
            <v>0708Z</v>
          </cell>
        </row>
        <row r="128">
          <cell r="O128" t="str">
            <v>0708</v>
          </cell>
          <cell r="P128" t="str">
            <v>0708Z</v>
          </cell>
        </row>
        <row r="129">
          <cell r="O129" t="str">
            <v>0708</v>
          </cell>
          <cell r="P129" t="str">
            <v>0708Z</v>
          </cell>
        </row>
        <row r="130">
          <cell r="O130" t="str">
            <v>0708</v>
          </cell>
          <cell r="P130" t="str">
            <v>0708Z</v>
          </cell>
        </row>
        <row r="131">
          <cell r="O131" t="str">
            <v>0708</v>
          </cell>
          <cell r="P131" t="str">
            <v>0708Z</v>
          </cell>
        </row>
        <row r="132">
          <cell r="O132" t="str">
            <v>0708</v>
          </cell>
          <cell r="P132" t="str">
            <v>0708Z</v>
          </cell>
        </row>
        <row r="133">
          <cell r="O133" t="str">
            <v>0708</v>
          </cell>
          <cell r="P133" t="str">
            <v>0708Z</v>
          </cell>
        </row>
        <row r="134">
          <cell r="O134" t="str">
            <v>0708</v>
          </cell>
          <cell r="P134" t="str">
            <v>0708Z</v>
          </cell>
        </row>
        <row r="135">
          <cell r="O135" t="str">
            <v>0709</v>
          </cell>
          <cell r="P135" t="str">
            <v>0709Z</v>
          </cell>
        </row>
        <row r="136">
          <cell r="O136" t="str">
            <v>0709</v>
          </cell>
          <cell r="P136" t="str">
            <v>0709Z</v>
          </cell>
        </row>
        <row r="137">
          <cell r="O137" t="str">
            <v>0709</v>
          </cell>
          <cell r="P137" t="str">
            <v>0709Z</v>
          </cell>
        </row>
        <row r="138">
          <cell r="O138" t="str">
            <v>0709</v>
          </cell>
          <cell r="P138" t="str">
            <v>0709Z</v>
          </cell>
        </row>
        <row r="139">
          <cell r="O139" t="str">
            <v>0709</v>
          </cell>
          <cell r="P139" t="str">
            <v>0709Z</v>
          </cell>
        </row>
        <row r="140">
          <cell r="O140" t="str">
            <v>0709</v>
          </cell>
          <cell r="P140" t="str">
            <v>0709Z</v>
          </cell>
        </row>
        <row r="141">
          <cell r="O141" t="str">
            <v>0709</v>
          </cell>
          <cell r="P141" t="str">
            <v>0709Z</v>
          </cell>
        </row>
        <row r="142">
          <cell r="O142" t="str">
            <v>0709</v>
          </cell>
          <cell r="P142" t="str">
            <v>0709Z</v>
          </cell>
        </row>
        <row r="143">
          <cell r="O143" t="str">
            <v>0709</v>
          </cell>
          <cell r="P143" t="str">
            <v>0709Z</v>
          </cell>
        </row>
        <row r="144">
          <cell r="O144" t="str">
            <v>0709</v>
          </cell>
          <cell r="P144" t="str">
            <v>0709Z</v>
          </cell>
        </row>
        <row r="145">
          <cell r="O145" t="str">
            <v>0709</v>
          </cell>
          <cell r="P145" t="str">
            <v>0709Z</v>
          </cell>
        </row>
        <row r="146">
          <cell r="O146" t="str">
            <v>0709</v>
          </cell>
          <cell r="P146" t="str">
            <v>0709Z</v>
          </cell>
        </row>
        <row r="147">
          <cell r="O147" t="str">
            <v>0711</v>
          </cell>
          <cell r="P147" t="str">
            <v>0711Z</v>
          </cell>
        </row>
        <row r="148">
          <cell r="O148" t="str">
            <v>0711</v>
          </cell>
          <cell r="P148" t="str">
            <v>0711Z</v>
          </cell>
        </row>
        <row r="149">
          <cell r="O149" t="str">
            <v>0711</v>
          </cell>
          <cell r="P149" t="str">
            <v>0711Z</v>
          </cell>
        </row>
        <row r="150">
          <cell r="O150" t="str">
            <v>0711</v>
          </cell>
          <cell r="P150" t="str">
            <v>0711Z</v>
          </cell>
        </row>
        <row r="151">
          <cell r="O151" t="str">
            <v>0711</v>
          </cell>
          <cell r="P151" t="str">
            <v>0711Z</v>
          </cell>
        </row>
        <row r="152">
          <cell r="O152" t="str">
            <v>0711</v>
          </cell>
          <cell r="P152" t="str">
            <v>0711Z</v>
          </cell>
        </row>
        <row r="153">
          <cell r="O153" t="str">
            <v>0711</v>
          </cell>
          <cell r="P153" t="str">
            <v>0711Z</v>
          </cell>
        </row>
        <row r="154">
          <cell r="O154" t="str">
            <v>0711</v>
          </cell>
          <cell r="P154" t="str">
            <v>0711Z</v>
          </cell>
        </row>
        <row r="155">
          <cell r="O155" t="str">
            <v>0712</v>
          </cell>
          <cell r="P155" t="str">
            <v>0712Z</v>
          </cell>
        </row>
        <row r="156">
          <cell r="O156" t="str">
            <v>0712</v>
          </cell>
          <cell r="P156" t="str">
            <v>0712Z</v>
          </cell>
        </row>
        <row r="157">
          <cell r="O157" t="str">
            <v>0712</v>
          </cell>
          <cell r="P157" t="str">
            <v>0712Z</v>
          </cell>
        </row>
        <row r="158">
          <cell r="O158" t="str">
            <v>0712</v>
          </cell>
          <cell r="P158" t="str">
            <v>0712Z</v>
          </cell>
        </row>
        <row r="159">
          <cell r="O159" t="str">
            <v>0712</v>
          </cell>
          <cell r="P159" t="str">
            <v>0712Z</v>
          </cell>
        </row>
        <row r="160">
          <cell r="O160" t="str">
            <v>0712</v>
          </cell>
          <cell r="P160" t="str">
            <v>0712Z</v>
          </cell>
        </row>
        <row r="161">
          <cell r="O161" t="str">
            <v>0712</v>
          </cell>
          <cell r="P161" t="str">
            <v>0712Z</v>
          </cell>
        </row>
        <row r="162">
          <cell r="O162" t="str">
            <v>0712</v>
          </cell>
          <cell r="P162" t="str">
            <v>0712Z</v>
          </cell>
        </row>
        <row r="163">
          <cell r="O163" t="str">
            <v>0712</v>
          </cell>
          <cell r="P163" t="str">
            <v>0712Z</v>
          </cell>
        </row>
        <row r="164">
          <cell r="O164" t="str">
            <v>0712</v>
          </cell>
          <cell r="P164" t="str">
            <v>0712Z</v>
          </cell>
        </row>
        <row r="165">
          <cell r="O165" t="str">
            <v>0712</v>
          </cell>
          <cell r="P165" t="str">
            <v>0712Z</v>
          </cell>
        </row>
        <row r="166">
          <cell r="O166" t="str">
            <v>0712</v>
          </cell>
          <cell r="P166" t="str">
            <v>0712Z</v>
          </cell>
        </row>
        <row r="167">
          <cell r="O167" t="str">
            <v>0713</v>
          </cell>
          <cell r="P167" t="str">
            <v>0713Z</v>
          </cell>
        </row>
        <row r="168">
          <cell r="O168" t="str">
            <v>0713</v>
          </cell>
          <cell r="P168" t="str">
            <v>0713Z</v>
          </cell>
        </row>
        <row r="169">
          <cell r="O169" t="str">
            <v>0713</v>
          </cell>
          <cell r="P169" t="str">
            <v>0713Z</v>
          </cell>
        </row>
        <row r="170">
          <cell r="O170" t="str">
            <v>0713</v>
          </cell>
          <cell r="P170" t="str">
            <v>0713Z</v>
          </cell>
        </row>
        <row r="171">
          <cell r="O171" t="str">
            <v>0713</v>
          </cell>
          <cell r="P171" t="str">
            <v>0713Z</v>
          </cell>
        </row>
        <row r="172">
          <cell r="O172" t="str">
            <v>0713</v>
          </cell>
          <cell r="P172" t="str">
            <v>0713Z</v>
          </cell>
        </row>
        <row r="173">
          <cell r="O173" t="str">
            <v>0713</v>
          </cell>
          <cell r="P173" t="str">
            <v>0713Z</v>
          </cell>
        </row>
        <row r="174">
          <cell r="O174" t="str">
            <v>0713</v>
          </cell>
          <cell r="P174" t="str">
            <v>0713Z</v>
          </cell>
        </row>
        <row r="175">
          <cell r="O175" t="str">
            <v>0714</v>
          </cell>
          <cell r="P175" t="str">
            <v>0714Z</v>
          </cell>
        </row>
        <row r="176">
          <cell r="O176" t="str">
            <v>0714</v>
          </cell>
          <cell r="P176" t="str">
            <v>0714Z</v>
          </cell>
        </row>
        <row r="177">
          <cell r="O177" t="str">
            <v>0714</v>
          </cell>
          <cell r="P177" t="str">
            <v>0714Z</v>
          </cell>
        </row>
        <row r="178">
          <cell r="O178" t="str">
            <v>0714</v>
          </cell>
          <cell r="P178" t="str">
            <v>0714Z</v>
          </cell>
        </row>
        <row r="179">
          <cell r="O179" t="str">
            <v>0714</v>
          </cell>
          <cell r="P179" t="str">
            <v>0714Z</v>
          </cell>
        </row>
        <row r="180">
          <cell r="O180" t="str">
            <v>0714</v>
          </cell>
          <cell r="P180" t="str">
            <v>0714Z</v>
          </cell>
        </row>
        <row r="181">
          <cell r="O181" t="str">
            <v>0714</v>
          </cell>
          <cell r="P181" t="str">
            <v>0714Z</v>
          </cell>
        </row>
        <row r="182">
          <cell r="O182" t="str">
            <v>0714</v>
          </cell>
          <cell r="P182" t="str">
            <v>0714Z</v>
          </cell>
        </row>
        <row r="183">
          <cell r="O183" t="str">
            <v>0901</v>
          </cell>
          <cell r="P183" t="str">
            <v>0901Z</v>
          </cell>
        </row>
        <row r="184">
          <cell r="O184" t="str">
            <v>0901</v>
          </cell>
          <cell r="P184" t="str">
            <v>0901Z</v>
          </cell>
        </row>
        <row r="185">
          <cell r="O185" t="str">
            <v>0901</v>
          </cell>
          <cell r="P185" t="str">
            <v>0901Z</v>
          </cell>
        </row>
        <row r="186">
          <cell r="O186" t="str">
            <v>0901</v>
          </cell>
          <cell r="P186" t="str">
            <v>0901Z</v>
          </cell>
        </row>
        <row r="187">
          <cell r="O187" t="str">
            <v>0906</v>
          </cell>
          <cell r="P187" t="str">
            <v>0906Z</v>
          </cell>
        </row>
        <row r="188">
          <cell r="O188" t="str">
            <v>0906</v>
          </cell>
          <cell r="P188" t="str">
            <v>0906Z</v>
          </cell>
        </row>
        <row r="189">
          <cell r="O189" t="str">
            <v>0906</v>
          </cell>
          <cell r="P189" t="str">
            <v>0906Z</v>
          </cell>
        </row>
        <row r="190">
          <cell r="O190" t="str">
            <v>0108</v>
          </cell>
          <cell r="P190" t="str">
            <v>0108Z</v>
          </cell>
        </row>
        <row r="191">
          <cell r="O191" t="str">
            <v>0108</v>
          </cell>
          <cell r="P191" t="str">
            <v>0108Z</v>
          </cell>
        </row>
        <row r="192">
          <cell r="O192" t="str">
            <v>0108</v>
          </cell>
          <cell r="P192" t="str">
            <v>0108Z</v>
          </cell>
        </row>
        <row r="193">
          <cell r="O193" t="str">
            <v>0108</v>
          </cell>
          <cell r="P193" t="str">
            <v>0108Z</v>
          </cell>
        </row>
        <row r="194">
          <cell r="O194" t="str">
            <v>0108</v>
          </cell>
          <cell r="P194" t="str">
            <v>0108Z</v>
          </cell>
        </row>
        <row r="195">
          <cell r="O195" t="str">
            <v>0108</v>
          </cell>
          <cell r="P195" t="str">
            <v>0108Z</v>
          </cell>
        </row>
        <row r="196">
          <cell r="O196" t="str">
            <v>0108</v>
          </cell>
          <cell r="P196" t="str">
            <v>0108Z</v>
          </cell>
        </row>
        <row r="197">
          <cell r="O197" t="str">
            <v>0108</v>
          </cell>
          <cell r="P197" t="str">
            <v>0108Z</v>
          </cell>
        </row>
        <row r="198">
          <cell r="O198" t="str">
            <v>0108</v>
          </cell>
          <cell r="P198" t="str">
            <v>0108Z</v>
          </cell>
        </row>
        <row r="199">
          <cell r="O199" t="str">
            <v>0108</v>
          </cell>
          <cell r="P199" t="str">
            <v>0108Z</v>
          </cell>
        </row>
        <row r="200">
          <cell r="O200" t="str">
            <v>0108</v>
          </cell>
          <cell r="P200" t="str">
            <v>0108Z</v>
          </cell>
        </row>
        <row r="201">
          <cell r="O201" t="str">
            <v>0108</v>
          </cell>
          <cell r="P201" t="str">
            <v>0108Z</v>
          </cell>
        </row>
        <row r="202">
          <cell r="O202" t="str">
            <v>0108</v>
          </cell>
          <cell r="P202" t="str">
            <v>0108Z</v>
          </cell>
        </row>
        <row r="203">
          <cell r="O203" t="str">
            <v>0108</v>
          </cell>
          <cell r="P203" t="str">
            <v>0108Z</v>
          </cell>
        </row>
        <row r="204">
          <cell r="O204" t="str">
            <v>0117</v>
          </cell>
          <cell r="P204" t="str">
            <v>0117Z</v>
          </cell>
        </row>
        <row r="205">
          <cell r="O205" t="str">
            <v>0117</v>
          </cell>
          <cell r="P205" t="str">
            <v>0117Z</v>
          </cell>
        </row>
        <row r="206">
          <cell r="O206" t="str">
            <v>0117</v>
          </cell>
          <cell r="P206" t="str">
            <v>0117Z</v>
          </cell>
        </row>
        <row r="207">
          <cell r="O207" t="str">
            <v>0117</v>
          </cell>
          <cell r="P207" t="str">
            <v>0117Z</v>
          </cell>
        </row>
        <row r="208">
          <cell r="O208" t="str">
            <v>0117</v>
          </cell>
          <cell r="P208" t="str">
            <v>0117Z</v>
          </cell>
        </row>
        <row r="209">
          <cell r="O209" t="str">
            <v>0117</v>
          </cell>
          <cell r="P209" t="str">
            <v>0117Z</v>
          </cell>
        </row>
        <row r="210">
          <cell r="O210" t="str">
            <v>0117</v>
          </cell>
          <cell r="P210" t="str">
            <v>0117Z</v>
          </cell>
        </row>
        <row r="211">
          <cell r="O211" t="str">
            <v>0117</v>
          </cell>
          <cell r="P211" t="str">
            <v>0117Z</v>
          </cell>
        </row>
        <row r="212">
          <cell r="O212" t="str">
            <v>0117</v>
          </cell>
          <cell r="P212" t="str">
            <v>0117Z</v>
          </cell>
        </row>
        <row r="213">
          <cell r="O213" t="str">
            <v>0117</v>
          </cell>
          <cell r="P213" t="str">
            <v>0117Z</v>
          </cell>
        </row>
        <row r="214">
          <cell r="O214" t="str">
            <v>0117</v>
          </cell>
          <cell r="P214" t="str">
            <v>0117Z</v>
          </cell>
        </row>
        <row r="215">
          <cell r="O215" t="str">
            <v>0117</v>
          </cell>
          <cell r="P215" t="str">
            <v>0117Z</v>
          </cell>
        </row>
        <row r="216">
          <cell r="O216" t="str">
            <v>0117</v>
          </cell>
          <cell r="P216" t="str">
            <v>0117Z</v>
          </cell>
        </row>
        <row r="217">
          <cell r="O217" t="str">
            <v>0117</v>
          </cell>
          <cell r="P217" t="str">
            <v>0117Z</v>
          </cell>
        </row>
        <row r="218">
          <cell r="O218" t="str">
            <v>0117</v>
          </cell>
          <cell r="P218" t="str">
            <v>0117Z</v>
          </cell>
        </row>
        <row r="219">
          <cell r="O219" t="str">
            <v>0117</v>
          </cell>
          <cell r="P219" t="str">
            <v>0117Z</v>
          </cell>
        </row>
        <row r="220">
          <cell r="O220" t="str">
            <v>0117</v>
          </cell>
          <cell r="P220" t="str">
            <v>0117Z</v>
          </cell>
        </row>
        <row r="221">
          <cell r="O221" t="str">
            <v>0117</v>
          </cell>
          <cell r="P221" t="str">
            <v>0117Z</v>
          </cell>
        </row>
        <row r="222">
          <cell r="O222" t="str">
            <v>0117</v>
          </cell>
          <cell r="P222" t="str">
            <v>0117Z</v>
          </cell>
        </row>
        <row r="223">
          <cell r="O223" t="str">
            <v>0117</v>
          </cell>
          <cell r="P223" t="str">
            <v>0117Z</v>
          </cell>
        </row>
        <row r="224">
          <cell r="O224" t="str">
            <v>0117</v>
          </cell>
          <cell r="P224" t="str">
            <v>0117Z</v>
          </cell>
        </row>
        <row r="225">
          <cell r="O225" t="str">
            <v>0117</v>
          </cell>
          <cell r="P225" t="str">
            <v>0117Z</v>
          </cell>
        </row>
        <row r="226">
          <cell r="O226" t="str">
            <v>0117</v>
          </cell>
          <cell r="P226" t="str">
            <v>0117Z</v>
          </cell>
        </row>
        <row r="227">
          <cell r="O227" t="str">
            <v>0117</v>
          </cell>
          <cell r="P227" t="str">
            <v>0117Z</v>
          </cell>
        </row>
        <row r="228">
          <cell r="O228" t="str">
            <v>0117</v>
          </cell>
          <cell r="P228" t="str">
            <v>0117Z</v>
          </cell>
        </row>
        <row r="229">
          <cell r="O229" t="str">
            <v>0117</v>
          </cell>
          <cell r="P229" t="str">
            <v>0117Z</v>
          </cell>
        </row>
        <row r="230">
          <cell r="O230" t="str">
            <v>0117</v>
          </cell>
          <cell r="P230" t="str">
            <v>0117Z</v>
          </cell>
        </row>
        <row r="231">
          <cell r="O231" t="str">
            <v>0117</v>
          </cell>
          <cell r="P231" t="str">
            <v>0117Z</v>
          </cell>
        </row>
        <row r="232">
          <cell r="O232" t="str">
            <v>0117</v>
          </cell>
          <cell r="P232" t="str">
            <v>0117Z</v>
          </cell>
        </row>
        <row r="233">
          <cell r="O233" t="str">
            <v>0117</v>
          </cell>
          <cell r="P233" t="str">
            <v>0117Z</v>
          </cell>
        </row>
        <row r="234">
          <cell r="O234" t="str">
            <v>0119</v>
          </cell>
          <cell r="P234" t="str">
            <v>0119Z</v>
          </cell>
        </row>
        <row r="235">
          <cell r="O235" t="str">
            <v>0119</v>
          </cell>
          <cell r="P235" t="str">
            <v>0119Z</v>
          </cell>
        </row>
        <row r="236">
          <cell r="O236" t="str">
            <v>0119</v>
          </cell>
          <cell r="P236" t="str">
            <v>0119Z</v>
          </cell>
        </row>
        <row r="237">
          <cell r="O237" t="str">
            <v>0119</v>
          </cell>
          <cell r="P237" t="str">
            <v>0119Z</v>
          </cell>
        </row>
        <row r="238">
          <cell r="O238" t="str">
            <v>0119</v>
          </cell>
          <cell r="P238" t="str">
            <v>0119Z</v>
          </cell>
        </row>
        <row r="239">
          <cell r="O239" t="str">
            <v>0119</v>
          </cell>
          <cell r="P239" t="str">
            <v>0119Z</v>
          </cell>
        </row>
        <row r="240">
          <cell r="O240" t="str">
            <v>0119</v>
          </cell>
          <cell r="P240" t="str">
            <v>0119Z</v>
          </cell>
        </row>
        <row r="241">
          <cell r="O241" t="str">
            <v>0119</v>
          </cell>
          <cell r="P241" t="str">
            <v>0119Z</v>
          </cell>
        </row>
        <row r="242">
          <cell r="O242" t="str">
            <v>0119</v>
          </cell>
          <cell r="P242" t="str">
            <v>0119Z</v>
          </cell>
        </row>
        <row r="243">
          <cell r="O243" t="str">
            <v>0119</v>
          </cell>
          <cell r="P243" t="str">
            <v>0119Z</v>
          </cell>
        </row>
        <row r="244">
          <cell r="O244" t="str">
            <v>0119</v>
          </cell>
          <cell r="P244" t="str">
            <v>0119Z</v>
          </cell>
        </row>
        <row r="245">
          <cell r="O245" t="str">
            <v>0119</v>
          </cell>
          <cell r="P245" t="str">
            <v>0119Z</v>
          </cell>
        </row>
        <row r="246">
          <cell r="O246" t="str">
            <v>0119</v>
          </cell>
          <cell r="P246" t="str">
            <v>0119Z</v>
          </cell>
        </row>
        <row r="247">
          <cell r="O247" t="str">
            <v>0119</v>
          </cell>
          <cell r="P247" t="str">
            <v>0119Z</v>
          </cell>
        </row>
        <row r="248">
          <cell r="O248" t="str">
            <v>0119</v>
          </cell>
          <cell r="P248" t="str">
            <v>0119Z</v>
          </cell>
        </row>
        <row r="249">
          <cell r="O249" t="str">
            <v>0119</v>
          </cell>
          <cell r="P249" t="str">
            <v>0119Z</v>
          </cell>
        </row>
        <row r="250">
          <cell r="O250" t="str">
            <v>0119</v>
          </cell>
          <cell r="P250" t="str">
            <v>0119Z</v>
          </cell>
        </row>
        <row r="251">
          <cell r="O251" t="str">
            <v>0119</v>
          </cell>
          <cell r="P251" t="str">
            <v>0119Z</v>
          </cell>
        </row>
        <row r="252">
          <cell r="O252" t="str">
            <v>0119</v>
          </cell>
          <cell r="P252" t="str">
            <v>0119Z</v>
          </cell>
        </row>
        <row r="253">
          <cell r="O253" t="str">
            <v>0119</v>
          </cell>
          <cell r="P253" t="str">
            <v>0119Z</v>
          </cell>
        </row>
        <row r="254">
          <cell r="O254" t="str">
            <v>0119</v>
          </cell>
          <cell r="P254" t="str">
            <v>0119Z</v>
          </cell>
        </row>
        <row r="255">
          <cell r="O255" t="str">
            <v>0119</v>
          </cell>
          <cell r="P255" t="str">
            <v>0119Z</v>
          </cell>
        </row>
        <row r="256">
          <cell r="O256" t="str">
            <v>0119</v>
          </cell>
          <cell r="P256" t="str">
            <v>0119Z</v>
          </cell>
        </row>
        <row r="257">
          <cell r="O257" t="str">
            <v>0119</v>
          </cell>
          <cell r="P257" t="str">
            <v>0119Z</v>
          </cell>
        </row>
        <row r="258">
          <cell r="O258" t="str">
            <v>0119</v>
          </cell>
          <cell r="P258" t="str">
            <v>0119Z</v>
          </cell>
        </row>
        <row r="259">
          <cell r="O259" t="str">
            <v>0119</v>
          </cell>
          <cell r="P259" t="str">
            <v>0119Z</v>
          </cell>
        </row>
        <row r="260">
          <cell r="O260" t="str">
            <v>0119</v>
          </cell>
          <cell r="P260" t="str">
            <v>0119Z</v>
          </cell>
        </row>
        <row r="261">
          <cell r="O261" t="str">
            <v>0119</v>
          </cell>
          <cell r="P261" t="str">
            <v>0119Z</v>
          </cell>
        </row>
        <row r="262">
          <cell r="O262" t="str">
            <v>0119</v>
          </cell>
          <cell r="P262" t="str">
            <v>0119Z</v>
          </cell>
        </row>
        <row r="263">
          <cell r="O263" t="str">
            <v>0119</v>
          </cell>
          <cell r="P263" t="str">
            <v>0119Z</v>
          </cell>
        </row>
        <row r="264">
          <cell r="O264" t="str">
            <v>0119</v>
          </cell>
          <cell r="P264" t="str">
            <v>0119Z</v>
          </cell>
        </row>
        <row r="265">
          <cell r="O265" t="str">
            <v>0119</v>
          </cell>
          <cell r="P265" t="str">
            <v>0119Z</v>
          </cell>
        </row>
        <row r="266">
          <cell r="O266" t="str">
            <v>0119</v>
          </cell>
          <cell r="P266" t="str">
            <v>0119Z</v>
          </cell>
        </row>
        <row r="267">
          <cell r="O267" t="str">
            <v>0119</v>
          </cell>
          <cell r="P267" t="str">
            <v>0119Z</v>
          </cell>
        </row>
        <row r="268">
          <cell r="O268" t="str">
            <v>0119</v>
          </cell>
          <cell r="P268" t="str">
            <v>0119Z</v>
          </cell>
        </row>
        <row r="269">
          <cell r="O269" t="str">
            <v>0119</v>
          </cell>
          <cell r="P269" t="str">
            <v>0119Z</v>
          </cell>
        </row>
        <row r="270">
          <cell r="O270" t="str">
            <v>0119</v>
          </cell>
          <cell r="P270" t="str">
            <v>0119Z</v>
          </cell>
        </row>
        <row r="271">
          <cell r="O271" t="str">
            <v>0119</v>
          </cell>
          <cell r="P271" t="str">
            <v>0119Z</v>
          </cell>
        </row>
        <row r="272">
          <cell r="O272" t="str">
            <v>0119</v>
          </cell>
          <cell r="P272" t="str">
            <v>0119Z</v>
          </cell>
        </row>
        <row r="273">
          <cell r="O273" t="str">
            <v>0119</v>
          </cell>
          <cell r="P273" t="str">
            <v>0119Z</v>
          </cell>
        </row>
        <row r="274">
          <cell r="O274" t="str">
            <v>0119</v>
          </cell>
          <cell r="P274" t="str">
            <v>0119Z</v>
          </cell>
        </row>
        <row r="275">
          <cell r="O275" t="str">
            <v>0119</v>
          </cell>
          <cell r="P275" t="str">
            <v>0119Z</v>
          </cell>
        </row>
        <row r="276">
          <cell r="O276" t="str">
            <v>0119</v>
          </cell>
          <cell r="P276" t="str">
            <v>0119Z</v>
          </cell>
        </row>
        <row r="277">
          <cell r="O277" t="str">
            <v>0119</v>
          </cell>
          <cell r="P277" t="str">
            <v>0119Z</v>
          </cell>
        </row>
        <row r="278">
          <cell r="O278" t="str">
            <v>0119</v>
          </cell>
          <cell r="P278" t="str">
            <v>0119Z</v>
          </cell>
        </row>
        <row r="279">
          <cell r="O279" t="str">
            <v>0119</v>
          </cell>
          <cell r="P279" t="str">
            <v>0119Z</v>
          </cell>
        </row>
        <row r="280">
          <cell r="O280" t="str">
            <v>0119</v>
          </cell>
          <cell r="P280" t="str">
            <v>0119Z</v>
          </cell>
        </row>
        <row r="281">
          <cell r="O281" t="str">
            <v>0119</v>
          </cell>
          <cell r="P281" t="str">
            <v>0119Z</v>
          </cell>
        </row>
        <row r="282">
          <cell r="O282" t="str">
            <v>0119</v>
          </cell>
          <cell r="P282" t="str">
            <v>0119Z</v>
          </cell>
        </row>
        <row r="283">
          <cell r="O283" t="str">
            <v>0119</v>
          </cell>
          <cell r="P283" t="str">
            <v>0119Z</v>
          </cell>
        </row>
        <row r="284">
          <cell r="O284" t="str">
            <v>0119</v>
          </cell>
          <cell r="P284" t="str">
            <v>0119Z</v>
          </cell>
        </row>
        <row r="285">
          <cell r="O285" t="str">
            <v>0119</v>
          </cell>
          <cell r="P285" t="str">
            <v>0119Z</v>
          </cell>
        </row>
        <row r="286">
          <cell r="O286" t="str">
            <v>0119</v>
          </cell>
          <cell r="P286" t="str">
            <v>0119Z</v>
          </cell>
        </row>
        <row r="287">
          <cell r="O287" t="str">
            <v>0119</v>
          </cell>
          <cell r="P287" t="str">
            <v>0119Z</v>
          </cell>
        </row>
        <row r="288">
          <cell r="O288" t="str">
            <v>0119</v>
          </cell>
          <cell r="P288" t="str">
            <v>0119Z</v>
          </cell>
        </row>
        <row r="289">
          <cell r="O289" t="str">
            <v>0119</v>
          </cell>
          <cell r="P289" t="str">
            <v>0119Z</v>
          </cell>
        </row>
        <row r="290">
          <cell r="O290" t="str">
            <v>0119</v>
          </cell>
          <cell r="P290" t="str">
            <v>0119Z</v>
          </cell>
        </row>
        <row r="291">
          <cell r="O291" t="str">
            <v>0119</v>
          </cell>
          <cell r="P291" t="str">
            <v>0119Z</v>
          </cell>
        </row>
        <row r="292">
          <cell r="O292" t="str">
            <v>0119</v>
          </cell>
          <cell r="P292" t="str">
            <v>0119Z</v>
          </cell>
        </row>
        <row r="293">
          <cell r="O293" t="str">
            <v>0119</v>
          </cell>
          <cell r="P293" t="str">
            <v>0119Z</v>
          </cell>
        </row>
        <row r="294">
          <cell r="O294" t="str">
            <v>0119</v>
          </cell>
          <cell r="P294" t="str">
            <v>0119Z</v>
          </cell>
        </row>
        <row r="295">
          <cell r="O295" t="str">
            <v>0119</v>
          </cell>
          <cell r="P295" t="str">
            <v>0119Z</v>
          </cell>
        </row>
        <row r="296">
          <cell r="O296" t="str">
            <v>0119</v>
          </cell>
          <cell r="P296" t="str">
            <v>0119Z</v>
          </cell>
        </row>
        <row r="297">
          <cell r="O297" t="str">
            <v>0119</v>
          </cell>
          <cell r="P297" t="str">
            <v>0119Z</v>
          </cell>
        </row>
        <row r="298">
          <cell r="O298" t="str">
            <v>0119</v>
          </cell>
          <cell r="P298" t="str">
            <v>0119Z</v>
          </cell>
        </row>
        <row r="299">
          <cell r="O299" t="str">
            <v>0119</v>
          </cell>
          <cell r="P299" t="str">
            <v>0119Z</v>
          </cell>
        </row>
        <row r="300">
          <cell r="O300" t="str">
            <v>0119</v>
          </cell>
          <cell r="P300" t="str">
            <v>0119Z</v>
          </cell>
        </row>
        <row r="301">
          <cell r="O301" t="str">
            <v>0119</v>
          </cell>
          <cell r="P301" t="str">
            <v>0119Z</v>
          </cell>
        </row>
        <row r="302">
          <cell r="O302" t="str">
            <v>0119</v>
          </cell>
          <cell r="P302" t="str">
            <v>0119Z</v>
          </cell>
        </row>
        <row r="303">
          <cell r="O303" t="str">
            <v>0119</v>
          </cell>
          <cell r="P303" t="str">
            <v>0119Z</v>
          </cell>
        </row>
        <row r="304">
          <cell r="O304" t="str">
            <v>0119</v>
          </cell>
          <cell r="P304" t="str">
            <v>0119Z</v>
          </cell>
        </row>
        <row r="305">
          <cell r="O305" t="str">
            <v>0119</v>
          </cell>
          <cell r="P305" t="str">
            <v>0119Z</v>
          </cell>
        </row>
        <row r="306">
          <cell r="O306" t="str">
            <v>0119</v>
          </cell>
          <cell r="P306" t="str">
            <v>0119Z</v>
          </cell>
        </row>
        <row r="307">
          <cell r="O307" t="str">
            <v>0119</v>
          </cell>
          <cell r="P307" t="str">
            <v>0119Z</v>
          </cell>
        </row>
        <row r="308">
          <cell r="O308" t="str">
            <v>0119</v>
          </cell>
          <cell r="P308" t="str">
            <v>0119Z</v>
          </cell>
        </row>
        <row r="309">
          <cell r="O309" t="str">
            <v>0119</v>
          </cell>
          <cell r="P309" t="str">
            <v>0119Z</v>
          </cell>
        </row>
        <row r="310">
          <cell r="O310" t="str">
            <v>0119</v>
          </cell>
          <cell r="P310" t="str">
            <v>0119Z</v>
          </cell>
        </row>
        <row r="311">
          <cell r="O311" t="str">
            <v>0119</v>
          </cell>
          <cell r="P311" t="str">
            <v>0119Z</v>
          </cell>
        </row>
        <row r="312">
          <cell r="O312" t="str">
            <v>0119</v>
          </cell>
          <cell r="P312" t="str">
            <v>0119Z</v>
          </cell>
        </row>
        <row r="313">
          <cell r="O313" t="str">
            <v>0119</v>
          </cell>
          <cell r="P313" t="str">
            <v>0119Z</v>
          </cell>
        </row>
        <row r="314">
          <cell r="O314" t="str">
            <v>0119</v>
          </cell>
          <cell r="P314" t="str">
            <v>0119Z</v>
          </cell>
        </row>
        <row r="315">
          <cell r="O315" t="str">
            <v>0119</v>
          </cell>
          <cell r="P315" t="str">
            <v>0119Z</v>
          </cell>
        </row>
        <row r="316">
          <cell r="O316" t="str">
            <v>0119</v>
          </cell>
          <cell r="P316" t="str">
            <v>0119Z</v>
          </cell>
        </row>
        <row r="317">
          <cell r="O317" t="str">
            <v>0119</v>
          </cell>
          <cell r="P317" t="str">
            <v>0119Z</v>
          </cell>
        </row>
        <row r="318">
          <cell r="O318" t="str">
            <v>0120</v>
          </cell>
          <cell r="P318" t="str">
            <v>0120Z</v>
          </cell>
        </row>
        <row r="319">
          <cell r="O319" t="str">
            <v>0120</v>
          </cell>
          <cell r="P319" t="str">
            <v>0120Z</v>
          </cell>
        </row>
        <row r="320">
          <cell r="O320" t="str">
            <v>0120</v>
          </cell>
          <cell r="P320" t="str">
            <v>0120Z</v>
          </cell>
        </row>
        <row r="321">
          <cell r="O321" t="str">
            <v>0120</v>
          </cell>
          <cell r="P321" t="str">
            <v>0120Z</v>
          </cell>
        </row>
        <row r="322">
          <cell r="O322" t="str">
            <v>0120</v>
          </cell>
          <cell r="P322" t="str">
            <v>0120Z</v>
          </cell>
        </row>
        <row r="323">
          <cell r="O323" t="str">
            <v>0120</v>
          </cell>
          <cell r="P323" t="str">
            <v>0120Z</v>
          </cell>
        </row>
        <row r="324">
          <cell r="O324" t="str">
            <v>0120</v>
          </cell>
          <cell r="P324" t="str">
            <v>0120Z</v>
          </cell>
        </row>
        <row r="325">
          <cell r="O325" t="str">
            <v>0120</v>
          </cell>
          <cell r="P325" t="str">
            <v>0120Z</v>
          </cell>
        </row>
        <row r="326">
          <cell r="O326" t="str">
            <v>0120</v>
          </cell>
          <cell r="P326" t="str">
            <v>0120Z</v>
          </cell>
        </row>
        <row r="327">
          <cell r="O327" t="str">
            <v>0120</v>
          </cell>
          <cell r="P327" t="str">
            <v>0120Z</v>
          </cell>
        </row>
        <row r="328">
          <cell r="O328" t="str">
            <v>0120</v>
          </cell>
          <cell r="P328" t="str">
            <v>0120Z</v>
          </cell>
        </row>
        <row r="329">
          <cell r="O329" t="str">
            <v>0120</v>
          </cell>
          <cell r="P329" t="str">
            <v>0120Z</v>
          </cell>
        </row>
        <row r="330">
          <cell r="O330" t="str">
            <v>0120</v>
          </cell>
          <cell r="P330" t="str">
            <v>0120Z</v>
          </cell>
        </row>
        <row r="331">
          <cell r="O331" t="str">
            <v>0120</v>
          </cell>
          <cell r="P331" t="str">
            <v>0120Z</v>
          </cell>
        </row>
        <row r="332">
          <cell r="O332" t="str">
            <v>0120</v>
          </cell>
          <cell r="P332" t="str">
            <v>0120Z</v>
          </cell>
        </row>
        <row r="333">
          <cell r="O333" t="str">
            <v>0120</v>
          </cell>
          <cell r="P333" t="str">
            <v>0120Z</v>
          </cell>
        </row>
        <row r="334">
          <cell r="O334" t="str">
            <v>0120</v>
          </cell>
          <cell r="P334" t="str">
            <v>0120Z</v>
          </cell>
        </row>
        <row r="335">
          <cell r="O335" t="str">
            <v>0120</v>
          </cell>
          <cell r="P335" t="str">
            <v>0120Z</v>
          </cell>
        </row>
        <row r="336">
          <cell r="O336" t="str">
            <v>0120</v>
          </cell>
          <cell r="P336" t="str">
            <v>0120Z</v>
          </cell>
        </row>
        <row r="337">
          <cell r="O337" t="str">
            <v>0120</v>
          </cell>
          <cell r="P337" t="str">
            <v>0120Z</v>
          </cell>
        </row>
        <row r="338">
          <cell r="O338" t="str">
            <v>0120</v>
          </cell>
          <cell r="P338" t="str">
            <v>0120Z</v>
          </cell>
        </row>
        <row r="339">
          <cell r="O339" t="str">
            <v>0120</v>
          </cell>
          <cell r="P339" t="str">
            <v>0120Z</v>
          </cell>
        </row>
        <row r="340">
          <cell r="O340" t="str">
            <v>0120</v>
          </cell>
          <cell r="P340" t="str">
            <v>0120Z</v>
          </cell>
        </row>
        <row r="341">
          <cell r="O341" t="str">
            <v>0120</v>
          </cell>
          <cell r="P341" t="str">
            <v>0120Z</v>
          </cell>
        </row>
        <row r="342">
          <cell r="O342" t="str">
            <v>0120</v>
          </cell>
          <cell r="P342" t="str">
            <v>0120Z</v>
          </cell>
        </row>
        <row r="343">
          <cell r="O343" t="str">
            <v>0120</v>
          </cell>
          <cell r="P343" t="str">
            <v>0120Z</v>
          </cell>
        </row>
        <row r="344">
          <cell r="O344" t="str">
            <v>0120</v>
          </cell>
          <cell r="P344" t="str">
            <v>0120Z</v>
          </cell>
        </row>
        <row r="345">
          <cell r="O345" t="str">
            <v>0120</v>
          </cell>
          <cell r="P345" t="str">
            <v>0120Z</v>
          </cell>
        </row>
        <row r="346">
          <cell r="O346" t="str">
            <v>0120</v>
          </cell>
          <cell r="P346" t="str">
            <v>0120Z</v>
          </cell>
        </row>
        <row r="347">
          <cell r="O347" t="str">
            <v>0120</v>
          </cell>
          <cell r="P347" t="str">
            <v>0120Z</v>
          </cell>
        </row>
        <row r="348">
          <cell r="O348" t="str">
            <v>0120</v>
          </cell>
          <cell r="P348" t="str">
            <v>0120Z</v>
          </cell>
        </row>
        <row r="349">
          <cell r="O349" t="str">
            <v>0120</v>
          </cell>
          <cell r="P349" t="str">
            <v>0120Z</v>
          </cell>
        </row>
        <row r="350">
          <cell r="O350" t="str">
            <v>0120</v>
          </cell>
          <cell r="P350" t="str">
            <v>0120Z</v>
          </cell>
        </row>
        <row r="351">
          <cell r="O351" t="str">
            <v>0120</v>
          </cell>
          <cell r="P351" t="str">
            <v>0120Z</v>
          </cell>
        </row>
        <row r="352">
          <cell r="O352" t="str">
            <v>0120</v>
          </cell>
          <cell r="P352" t="str">
            <v>0120Z</v>
          </cell>
        </row>
        <row r="353">
          <cell r="O353" t="str">
            <v>0120</v>
          </cell>
          <cell r="P353" t="str">
            <v>0120Z</v>
          </cell>
        </row>
        <row r="354">
          <cell r="O354" t="str">
            <v>0120</v>
          </cell>
          <cell r="P354" t="str">
            <v>0120Z</v>
          </cell>
        </row>
        <row r="355">
          <cell r="O355" t="str">
            <v>0120</v>
          </cell>
          <cell r="P355" t="str">
            <v>0120Z</v>
          </cell>
        </row>
        <row r="356">
          <cell r="O356" t="str">
            <v>0120</v>
          </cell>
          <cell r="P356" t="str">
            <v>0120Z</v>
          </cell>
        </row>
        <row r="357">
          <cell r="O357" t="str">
            <v>0120</v>
          </cell>
          <cell r="P357" t="str">
            <v>0120Z</v>
          </cell>
        </row>
        <row r="358">
          <cell r="O358" t="str">
            <v>0120</v>
          </cell>
          <cell r="P358" t="str">
            <v>0120Z</v>
          </cell>
        </row>
        <row r="359">
          <cell r="O359" t="str">
            <v>0120</v>
          </cell>
          <cell r="P359" t="str">
            <v>0120Z</v>
          </cell>
        </row>
        <row r="360">
          <cell r="O360" t="str">
            <v>0120</v>
          </cell>
          <cell r="P360" t="str">
            <v>0120Z</v>
          </cell>
        </row>
        <row r="361">
          <cell r="O361" t="str">
            <v>0120</v>
          </cell>
          <cell r="P361" t="str">
            <v>0120Z</v>
          </cell>
        </row>
        <row r="362">
          <cell r="O362" t="str">
            <v>0120</v>
          </cell>
          <cell r="P362" t="str">
            <v>0120Z</v>
          </cell>
        </row>
        <row r="363">
          <cell r="O363" t="str">
            <v>0120</v>
          </cell>
          <cell r="P363" t="str">
            <v>0120Z</v>
          </cell>
        </row>
        <row r="364">
          <cell r="O364" t="str">
            <v>0120</v>
          </cell>
          <cell r="P364" t="str">
            <v>0120Z</v>
          </cell>
        </row>
        <row r="365">
          <cell r="O365" t="str">
            <v>0120</v>
          </cell>
          <cell r="P365" t="str">
            <v>0120Z</v>
          </cell>
        </row>
        <row r="366">
          <cell r="O366" t="str">
            <v>0120</v>
          </cell>
          <cell r="P366" t="str">
            <v>0120Z</v>
          </cell>
        </row>
        <row r="367">
          <cell r="O367" t="str">
            <v>0120</v>
          </cell>
          <cell r="P367" t="str">
            <v>0120Z</v>
          </cell>
        </row>
        <row r="368">
          <cell r="O368" t="str">
            <v>0120</v>
          </cell>
          <cell r="P368" t="str">
            <v>0120Z</v>
          </cell>
        </row>
        <row r="369">
          <cell r="O369" t="str">
            <v>0120</v>
          </cell>
          <cell r="P369" t="str">
            <v>0120Z</v>
          </cell>
        </row>
        <row r="370">
          <cell r="O370" t="str">
            <v>0120</v>
          </cell>
          <cell r="P370" t="str">
            <v>0120Z</v>
          </cell>
        </row>
        <row r="371">
          <cell r="O371" t="str">
            <v>0120</v>
          </cell>
          <cell r="P371" t="str">
            <v>0120Z</v>
          </cell>
        </row>
        <row r="372">
          <cell r="O372" t="str">
            <v>0120</v>
          </cell>
          <cell r="P372" t="str">
            <v>0120Z</v>
          </cell>
        </row>
        <row r="373">
          <cell r="O373" t="str">
            <v>0120</v>
          </cell>
          <cell r="P373" t="str">
            <v>0120Z</v>
          </cell>
        </row>
        <row r="374">
          <cell r="O374" t="str">
            <v>0120</v>
          </cell>
          <cell r="P374" t="str">
            <v>0120Z</v>
          </cell>
        </row>
        <row r="375">
          <cell r="O375" t="str">
            <v>0120</v>
          </cell>
          <cell r="P375" t="str">
            <v>0120Z</v>
          </cell>
        </row>
        <row r="376">
          <cell r="O376" t="str">
            <v>0120</v>
          </cell>
          <cell r="P376" t="str">
            <v>0120Z</v>
          </cell>
        </row>
        <row r="377">
          <cell r="O377" t="str">
            <v>0120</v>
          </cell>
          <cell r="P377" t="str">
            <v>0120Z</v>
          </cell>
        </row>
        <row r="378">
          <cell r="O378" t="str">
            <v>0120</v>
          </cell>
          <cell r="P378" t="str">
            <v>0120Z</v>
          </cell>
        </row>
        <row r="379">
          <cell r="O379" t="str">
            <v>0120</v>
          </cell>
          <cell r="P379" t="str">
            <v>0120Z</v>
          </cell>
        </row>
        <row r="380">
          <cell r="O380" t="str">
            <v>0120</v>
          </cell>
          <cell r="P380" t="str">
            <v>0120Z</v>
          </cell>
        </row>
        <row r="381">
          <cell r="O381" t="str">
            <v>0120</v>
          </cell>
          <cell r="P381" t="str">
            <v>0120Z</v>
          </cell>
        </row>
        <row r="382">
          <cell r="O382" t="str">
            <v>0120</v>
          </cell>
          <cell r="P382" t="str">
            <v>0120Z</v>
          </cell>
        </row>
        <row r="383">
          <cell r="O383" t="str">
            <v>0120</v>
          </cell>
          <cell r="P383" t="str">
            <v>0120Z</v>
          </cell>
        </row>
        <row r="384">
          <cell r="O384" t="str">
            <v>0120</v>
          </cell>
          <cell r="P384" t="str">
            <v>0120Z</v>
          </cell>
        </row>
        <row r="385">
          <cell r="O385" t="str">
            <v>0120</v>
          </cell>
          <cell r="P385" t="str">
            <v>0120Z</v>
          </cell>
        </row>
        <row r="386">
          <cell r="O386" t="str">
            <v>0120</v>
          </cell>
          <cell r="P386" t="str">
            <v>0120Z</v>
          </cell>
        </row>
        <row r="387">
          <cell r="O387" t="str">
            <v>0120</v>
          </cell>
          <cell r="P387" t="str">
            <v>0120Z</v>
          </cell>
        </row>
        <row r="388">
          <cell r="O388" t="str">
            <v>0120</v>
          </cell>
          <cell r="P388" t="str">
            <v>0120Z</v>
          </cell>
        </row>
        <row r="389">
          <cell r="O389" t="str">
            <v>0120</v>
          </cell>
          <cell r="P389" t="str">
            <v>0120Z</v>
          </cell>
        </row>
        <row r="390">
          <cell r="O390" t="str">
            <v>0120</v>
          </cell>
          <cell r="P390" t="str">
            <v>0120Z</v>
          </cell>
        </row>
        <row r="391">
          <cell r="O391" t="str">
            <v>0120</v>
          </cell>
          <cell r="P391" t="str">
            <v>0120Z</v>
          </cell>
        </row>
        <row r="392">
          <cell r="O392" t="str">
            <v>0120</v>
          </cell>
          <cell r="P392" t="str">
            <v>0120Z</v>
          </cell>
        </row>
        <row r="393">
          <cell r="O393" t="str">
            <v>0120</v>
          </cell>
          <cell r="P393" t="str">
            <v>0120Z</v>
          </cell>
        </row>
        <row r="394">
          <cell r="O394" t="str">
            <v>0120</v>
          </cell>
          <cell r="P394" t="str">
            <v>0120Z</v>
          </cell>
        </row>
        <row r="395">
          <cell r="O395" t="str">
            <v>0120</v>
          </cell>
          <cell r="P395" t="str">
            <v>0120Z</v>
          </cell>
        </row>
        <row r="396">
          <cell r="O396" t="str">
            <v>0120</v>
          </cell>
          <cell r="P396" t="str">
            <v>0120Z</v>
          </cell>
        </row>
        <row r="397">
          <cell r="O397" t="str">
            <v>0120</v>
          </cell>
          <cell r="P397" t="str">
            <v>0120Z</v>
          </cell>
        </row>
        <row r="398">
          <cell r="O398" t="str">
            <v>0120</v>
          </cell>
          <cell r="P398" t="str">
            <v>0120Z</v>
          </cell>
        </row>
        <row r="399">
          <cell r="O399" t="str">
            <v>0120</v>
          </cell>
          <cell r="P399" t="str">
            <v>0120Z</v>
          </cell>
        </row>
        <row r="400">
          <cell r="O400" t="str">
            <v>0120</v>
          </cell>
          <cell r="P400" t="str">
            <v>0120Z</v>
          </cell>
        </row>
        <row r="401">
          <cell r="O401" t="str">
            <v>0120</v>
          </cell>
          <cell r="P401" t="str">
            <v>0120Z</v>
          </cell>
        </row>
        <row r="402">
          <cell r="O402" t="str">
            <v>0120</v>
          </cell>
          <cell r="P402" t="str">
            <v>0120Z</v>
          </cell>
        </row>
        <row r="403">
          <cell r="O403" t="str">
            <v>0120</v>
          </cell>
          <cell r="P403" t="str">
            <v>0120Z</v>
          </cell>
        </row>
        <row r="404">
          <cell r="O404" t="str">
            <v>0120</v>
          </cell>
          <cell r="P404" t="str">
            <v>0120Z</v>
          </cell>
        </row>
        <row r="405">
          <cell r="O405" t="str">
            <v>0120</v>
          </cell>
          <cell r="P405" t="str">
            <v>0120Z</v>
          </cell>
        </row>
        <row r="406">
          <cell r="O406" t="str">
            <v>0120</v>
          </cell>
          <cell r="P406" t="str">
            <v>0120Z</v>
          </cell>
        </row>
        <row r="407">
          <cell r="O407" t="str">
            <v>0120</v>
          </cell>
          <cell r="P407" t="str">
            <v>0120Z</v>
          </cell>
        </row>
        <row r="408">
          <cell r="O408" t="str">
            <v>0120</v>
          </cell>
          <cell r="P408" t="str">
            <v>0120Z</v>
          </cell>
        </row>
        <row r="409">
          <cell r="O409" t="str">
            <v>0120</v>
          </cell>
          <cell r="P409" t="str">
            <v>0120Z</v>
          </cell>
        </row>
        <row r="410">
          <cell r="O410" t="str">
            <v>0120</v>
          </cell>
          <cell r="P410" t="str">
            <v>0120Z</v>
          </cell>
        </row>
        <row r="411">
          <cell r="O411" t="str">
            <v>0120</v>
          </cell>
          <cell r="P411" t="str">
            <v>0120Z</v>
          </cell>
        </row>
        <row r="412">
          <cell r="O412" t="str">
            <v>0120</v>
          </cell>
          <cell r="P412" t="str">
            <v>0120Z</v>
          </cell>
        </row>
        <row r="413">
          <cell r="O413" t="str">
            <v>0120</v>
          </cell>
          <cell r="P413" t="str">
            <v>0120Z</v>
          </cell>
        </row>
        <row r="414">
          <cell r="O414" t="str">
            <v>0120</v>
          </cell>
          <cell r="P414" t="str">
            <v>0120Z</v>
          </cell>
        </row>
        <row r="415">
          <cell r="O415" t="str">
            <v>0120</v>
          </cell>
          <cell r="P415" t="str">
            <v>0120Z</v>
          </cell>
        </row>
        <row r="416">
          <cell r="O416" t="str">
            <v>0120</v>
          </cell>
          <cell r="P416" t="str">
            <v>0120Z</v>
          </cell>
        </row>
        <row r="417">
          <cell r="O417" t="str">
            <v>0120</v>
          </cell>
          <cell r="P417" t="str">
            <v>0120Z</v>
          </cell>
        </row>
        <row r="418">
          <cell r="O418" t="str">
            <v>0120</v>
          </cell>
          <cell r="P418" t="str">
            <v>0120Z</v>
          </cell>
        </row>
        <row r="419">
          <cell r="O419" t="str">
            <v>0120</v>
          </cell>
          <cell r="P419" t="str">
            <v>0120Z</v>
          </cell>
        </row>
        <row r="420">
          <cell r="O420" t="str">
            <v>0120</v>
          </cell>
          <cell r="P420" t="str">
            <v>0120Z</v>
          </cell>
        </row>
        <row r="421">
          <cell r="O421" t="str">
            <v>0120</v>
          </cell>
          <cell r="P421" t="str">
            <v>0120Z</v>
          </cell>
        </row>
        <row r="422">
          <cell r="O422" t="str">
            <v>0120</v>
          </cell>
          <cell r="P422" t="str">
            <v>0120Z</v>
          </cell>
        </row>
        <row r="423">
          <cell r="O423" t="str">
            <v>0120</v>
          </cell>
          <cell r="P423" t="str">
            <v>0120Z</v>
          </cell>
        </row>
        <row r="424">
          <cell r="O424" t="str">
            <v>0120</v>
          </cell>
          <cell r="P424" t="str">
            <v>0120Z</v>
          </cell>
        </row>
        <row r="425">
          <cell r="O425" t="str">
            <v>0120</v>
          </cell>
          <cell r="P425" t="str">
            <v>0120Z</v>
          </cell>
        </row>
        <row r="426">
          <cell r="O426" t="str">
            <v>0120</v>
          </cell>
          <cell r="P426" t="str">
            <v>0120Z</v>
          </cell>
        </row>
        <row r="427">
          <cell r="O427" t="str">
            <v>0120</v>
          </cell>
          <cell r="P427" t="str">
            <v>0120Z</v>
          </cell>
        </row>
        <row r="428">
          <cell r="O428" t="str">
            <v>0120</v>
          </cell>
          <cell r="P428" t="str">
            <v>0120Z</v>
          </cell>
        </row>
        <row r="429">
          <cell r="O429" t="str">
            <v>0120</v>
          </cell>
          <cell r="P429" t="str">
            <v>0120Z</v>
          </cell>
        </row>
        <row r="430">
          <cell r="O430" t="str">
            <v>0120</v>
          </cell>
          <cell r="P430" t="str">
            <v>0120Z</v>
          </cell>
        </row>
        <row r="431">
          <cell r="O431" t="str">
            <v>0120</v>
          </cell>
          <cell r="P431" t="str">
            <v>0120Z</v>
          </cell>
        </row>
        <row r="432">
          <cell r="O432" t="str">
            <v>0120</v>
          </cell>
          <cell r="P432" t="str">
            <v>0120Z</v>
          </cell>
        </row>
        <row r="433">
          <cell r="O433" t="str">
            <v>0120</v>
          </cell>
          <cell r="P433" t="str">
            <v>0120Z</v>
          </cell>
        </row>
        <row r="434">
          <cell r="O434" t="str">
            <v>0120</v>
          </cell>
          <cell r="P434" t="str">
            <v>0120Z</v>
          </cell>
        </row>
        <row r="435">
          <cell r="O435" t="str">
            <v>0120</v>
          </cell>
          <cell r="P435" t="str">
            <v>0120Z</v>
          </cell>
        </row>
        <row r="436">
          <cell r="O436" t="str">
            <v>0120</v>
          </cell>
          <cell r="P436" t="str">
            <v>0120Z</v>
          </cell>
        </row>
        <row r="437">
          <cell r="O437" t="str">
            <v>0120</v>
          </cell>
          <cell r="P437" t="str">
            <v>0120Z</v>
          </cell>
        </row>
        <row r="438">
          <cell r="O438" t="str">
            <v>0120</v>
          </cell>
          <cell r="P438" t="str">
            <v>0120Z</v>
          </cell>
        </row>
        <row r="439">
          <cell r="O439" t="str">
            <v>0120</v>
          </cell>
          <cell r="P439" t="str">
            <v>0120Z</v>
          </cell>
        </row>
        <row r="440">
          <cell r="O440" t="str">
            <v>0120</v>
          </cell>
          <cell r="P440" t="str">
            <v>0120Z</v>
          </cell>
        </row>
        <row r="441">
          <cell r="O441" t="str">
            <v>0120</v>
          </cell>
          <cell r="P441" t="str">
            <v>0120Z</v>
          </cell>
        </row>
        <row r="442">
          <cell r="O442" t="str">
            <v>0120</v>
          </cell>
          <cell r="P442" t="str">
            <v>0120Z</v>
          </cell>
        </row>
        <row r="443">
          <cell r="O443" t="str">
            <v>0120</v>
          </cell>
          <cell r="P443" t="str">
            <v>0120Z</v>
          </cell>
        </row>
        <row r="444">
          <cell r="O444" t="str">
            <v>0120</v>
          </cell>
          <cell r="P444" t="str">
            <v>0120Z</v>
          </cell>
        </row>
        <row r="445">
          <cell r="O445" t="str">
            <v>0120</v>
          </cell>
          <cell r="P445" t="str">
            <v>0120Z</v>
          </cell>
        </row>
        <row r="446">
          <cell r="O446" t="str">
            <v>0120</v>
          </cell>
          <cell r="P446" t="str">
            <v>0120Z</v>
          </cell>
        </row>
        <row r="447">
          <cell r="O447" t="str">
            <v>0120</v>
          </cell>
          <cell r="P447" t="str">
            <v>0120Z</v>
          </cell>
        </row>
        <row r="448">
          <cell r="O448" t="str">
            <v>0120</v>
          </cell>
          <cell r="P448" t="str">
            <v>0120Z</v>
          </cell>
        </row>
        <row r="449">
          <cell r="O449" t="str">
            <v>0120</v>
          </cell>
          <cell r="P449" t="str">
            <v>0120Z</v>
          </cell>
        </row>
        <row r="450">
          <cell r="O450" t="str">
            <v>0214</v>
          </cell>
          <cell r="P450" t="str">
            <v>0214Z</v>
          </cell>
        </row>
        <row r="451">
          <cell r="O451" t="str">
            <v>0214</v>
          </cell>
          <cell r="P451" t="str">
            <v>0214Z</v>
          </cell>
        </row>
        <row r="452">
          <cell r="O452" t="str">
            <v>0214</v>
          </cell>
          <cell r="P452" t="str">
            <v>0214Z</v>
          </cell>
        </row>
        <row r="453">
          <cell r="O453" t="str">
            <v>0214</v>
          </cell>
          <cell r="P453" t="str">
            <v>0214Z</v>
          </cell>
        </row>
        <row r="454">
          <cell r="O454" t="str">
            <v>0214</v>
          </cell>
          <cell r="P454" t="str">
            <v>0214Z</v>
          </cell>
        </row>
        <row r="455">
          <cell r="O455" t="str">
            <v>0214</v>
          </cell>
          <cell r="P455" t="str">
            <v>0214Z</v>
          </cell>
        </row>
        <row r="456">
          <cell r="O456" t="str">
            <v>0214</v>
          </cell>
          <cell r="P456" t="str">
            <v>0214Z</v>
          </cell>
        </row>
        <row r="457">
          <cell r="O457" t="str">
            <v>0214</v>
          </cell>
          <cell r="P457" t="str">
            <v>0214Z</v>
          </cell>
        </row>
        <row r="458">
          <cell r="O458" t="str">
            <v>0214</v>
          </cell>
          <cell r="P458" t="str">
            <v>0214Z</v>
          </cell>
        </row>
        <row r="459">
          <cell r="O459" t="str">
            <v>0214</v>
          </cell>
          <cell r="P459" t="str">
            <v>0214Z</v>
          </cell>
        </row>
        <row r="460">
          <cell r="O460" t="str">
            <v>0214</v>
          </cell>
          <cell r="P460" t="str">
            <v>0214Z</v>
          </cell>
        </row>
        <row r="461">
          <cell r="O461" t="str">
            <v>0214</v>
          </cell>
          <cell r="P461" t="str">
            <v>0214Z</v>
          </cell>
        </row>
        <row r="462">
          <cell r="O462" t="str">
            <v>0214</v>
          </cell>
          <cell r="P462" t="str">
            <v>0214Z</v>
          </cell>
        </row>
        <row r="463">
          <cell r="O463" t="str">
            <v>0214</v>
          </cell>
          <cell r="P463" t="str">
            <v>0214Z</v>
          </cell>
        </row>
        <row r="464">
          <cell r="O464" t="str">
            <v>0214</v>
          </cell>
          <cell r="P464" t="str">
            <v>0214Z</v>
          </cell>
        </row>
        <row r="465">
          <cell r="O465" t="str">
            <v>0214</v>
          </cell>
          <cell r="P465" t="str">
            <v>0214Z</v>
          </cell>
        </row>
        <row r="466">
          <cell r="O466" t="str">
            <v>0214</v>
          </cell>
          <cell r="P466" t="str">
            <v>0214Z</v>
          </cell>
        </row>
        <row r="467">
          <cell r="O467" t="str">
            <v>0214</v>
          </cell>
          <cell r="P467" t="str">
            <v>0214Z</v>
          </cell>
        </row>
        <row r="468">
          <cell r="O468" t="str">
            <v>0214</v>
          </cell>
          <cell r="P468" t="str">
            <v>0214Z</v>
          </cell>
        </row>
        <row r="469">
          <cell r="O469" t="str">
            <v>0214</v>
          </cell>
          <cell r="P469" t="str">
            <v>0214Z</v>
          </cell>
        </row>
        <row r="470">
          <cell r="O470" t="str">
            <v>0214</v>
          </cell>
          <cell r="P470" t="str">
            <v>0214Z</v>
          </cell>
        </row>
        <row r="471">
          <cell r="O471" t="str">
            <v>0214</v>
          </cell>
          <cell r="P471" t="str">
            <v>0214Z</v>
          </cell>
        </row>
        <row r="472">
          <cell r="O472" t="str">
            <v>0214</v>
          </cell>
          <cell r="P472" t="str">
            <v>0214Z</v>
          </cell>
        </row>
        <row r="473">
          <cell r="O473" t="str">
            <v>0214</v>
          </cell>
          <cell r="P473" t="str">
            <v>0214Z</v>
          </cell>
        </row>
        <row r="474">
          <cell r="O474" t="str">
            <v>0214</v>
          </cell>
          <cell r="P474" t="str">
            <v>0214Z</v>
          </cell>
        </row>
        <row r="475">
          <cell r="O475" t="str">
            <v>0214</v>
          </cell>
          <cell r="P475" t="str">
            <v>0214Z</v>
          </cell>
        </row>
        <row r="476">
          <cell r="O476" t="str">
            <v>0214</v>
          </cell>
          <cell r="P476" t="str">
            <v>0214Z</v>
          </cell>
        </row>
        <row r="477">
          <cell r="O477" t="str">
            <v>0214</v>
          </cell>
          <cell r="P477" t="str">
            <v>0214Z</v>
          </cell>
        </row>
        <row r="478">
          <cell r="O478" t="str">
            <v>0214</v>
          </cell>
          <cell r="P478" t="str">
            <v>0214Z</v>
          </cell>
        </row>
        <row r="479">
          <cell r="O479" t="str">
            <v>0214</v>
          </cell>
          <cell r="P479" t="str">
            <v>0214Z</v>
          </cell>
        </row>
        <row r="480">
          <cell r="O480" t="str">
            <v>0214</v>
          </cell>
          <cell r="P480" t="str">
            <v>0214Z</v>
          </cell>
        </row>
        <row r="481">
          <cell r="O481" t="str">
            <v>0214</v>
          </cell>
          <cell r="P481" t="str">
            <v>0214Z</v>
          </cell>
        </row>
        <row r="482">
          <cell r="O482" t="str">
            <v>0214</v>
          </cell>
          <cell r="P482" t="str">
            <v>0214Z</v>
          </cell>
        </row>
        <row r="483">
          <cell r="O483" t="str">
            <v>0214</v>
          </cell>
          <cell r="P483" t="str">
            <v>0214Z</v>
          </cell>
        </row>
        <row r="484">
          <cell r="O484" t="str">
            <v>0214</v>
          </cell>
          <cell r="P484" t="str">
            <v>0214Z</v>
          </cell>
        </row>
        <row r="485">
          <cell r="O485" t="str">
            <v>0214</v>
          </cell>
          <cell r="P485" t="str">
            <v>0214Z</v>
          </cell>
        </row>
        <row r="486">
          <cell r="O486" t="str">
            <v>0214</v>
          </cell>
          <cell r="P486" t="str">
            <v>0214Z</v>
          </cell>
        </row>
        <row r="487">
          <cell r="O487" t="str">
            <v>0214</v>
          </cell>
          <cell r="P487" t="str">
            <v>0214Z</v>
          </cell>
        </row>
        <row r="488">
          <cell r="O488" t="str">
            <v>0214</v>
          </cell>
          <cell r="P488" t="str">
            <v>0214Z</v>
          </cell>
        </row>
        <row r="489">
          <cell r="O489" t="str">
            <v>0214</v>
          </cell>
          <cell r="P489" t="str">
            <v>0214Z</v>
          </cell>
        </row>
        <row r="490">
          <cell r="O490" t="str">
            <v>0214</v>
          </cell>
          <cell r="P490" t="str">
            <v>0214Z</v>
          </cell>
        </row>
        <row r="491">
          <cell r="O491" t="str">
            <v>0214</v>
          </cell>
          <cell r="P491" t="str">
            <v>0214Z</v>
          </cell>
        </row>
        <row r="492">
          <cell r="O492" t="str">
            <v>0214</v>
          </cell>
          <cell r="P492" t="str">
            <v>0214Z</v>
          </cell>
        </row>
        <row r="493">
          <cell r="O493" t="str">
            <v>0214</v>
          </cell>
          <cell r="P493" t="str">
            <v>0214Z</v>
          </cell>
        </row>
        <row r="494">
          <cell r="O494" t="str">
            <v>0214</v>
          </cell>
          <cell r="P494" t="str">
            <v>0214Z</v>
          </cell>
        </row>
        <row r="495">
          <cell r="O495" t="str">
            <v>0214</v>
          </cell>
          <cell r="P495" t="str">
            <v>0214Z</v>
          </cell>
        </row>
        <row r="496">
          <cell r="O496" t="str">
            <v>0214</v>
          </cell>
          <cell r="P496" t="str">
            <v>0214Z</v>
          </cell>
        </row>
        <row r="497">
          <cell r="O497" t="str">
            <v>0214</v>
          </cell>
          <cell r="P497" t="str">
            <v>0214Z</v>
          </cell>
        </row>
        <row r="498">
          <cell r="O498" t="str">
            <v>0214</v>
          </cell>
          <cell r="P498" t="str">
            <v>0214Z</v>
          </cell>
        </row>
        <row r="499">
          <cell r="O499" t="str">
            <v>0214</v>
          </cell>
          <cell r="P499" t="str">
            <v>0214Z</v>
          </cell>
        </row>
        <row r="500">
          <cell r="O500" t="str">
            <v>0214</v>
          </cell>
          <cell r="P500" t="str">
            <v>0214Z</v>
          </cell>
        </row>
        <row r="501">
          <cell r="O501" t="str">
            <v>0214</v>
          </cell>
          <cell r="P501" t="str">
            <v>0214Z</v>
          </cell>
        </row>
        <row r="502">
          <cell r="O502" t="str">
            <v>0214</v>
          </cell>
          <cell r="P502" t="str">
            <v>0214Z</v>
          </cell>
        </row>
        <row r="503">
          <cell r="O503" t="str">
            <v>0214</v>
          </cell>
          <cell r="P503" t="str">
            <v>0214Z</v>
          </cell>
        </row>
        <row r="504">
          <cell r="O504" t="str">
            <v>0214</v>
          </cell>
          <cell r="P504" t="str">
            <v>0214Z</v>
          </cell>
        </row>
        <row r="505">
          <cell r="O505" t="str">
            <v>0214</v>
          </cell>
          <cell r="P505" t="str">
            <v>0214Z</v>
          </cell>
        </row>
        <row r="506">
          <cell r="O506" t="str">
            <v>0214</v>
          </cell>
          <cell r="P506" t="str">
            <v>0214Z</v>
          </cell>
        </row>
        <row r="507">
          <cell r="O507" t="str">
            <v>0214</v>
          </cell>
          <cell r="P507" t="str">
            <v>0214Z</v>
          </cell>
        </row>
        <row r="508">
          <cell r="O508" t="str">
            <v>0214</v>
          </cell>
          <cell r="P508" t="str">
            <v>0214Z</v>
          </cell>
        </row>
        <row r="509">
          <cell r="O509" t="str">
            <v>0214</v>
          </cell>
          <cell r="P509" t="str">
            <v>0214Z</v>
          </cell>
        </row>
        <row r="510">
          <cell r="O510" t="str">
            <v>0214</v>
          </cell>
          <cell r="P510" t="str">
            <v>0214Z</v>
          </cell>
        </row>
        <row r="511">
          <cell r="O511" t="str">
            <v>0214</v>
          </cell>
          <cell r="P511" t="str">
            <v>0214Z</v>
          </cell>
        </row>
        <row r="512">
          <cell r="O512" t="str">
            <v>0214</v>
          </cell>
          <cell r="P512" t="str">
            <v>0214Z</v>
          </cell>
        </row>
        <row r="513">
          <cell r="O513" t="str">
            <v>0214</v>
          </cell>
          <cell r="P513" t="str">
            <v>0214Z</v>
          </cell>
        </row>
        <row r="514">
          <cell r="O514" t="str">
            <v>0214</v>
          </cell>
          <cell r="P514" t="str">
            <v>0214Z</v>
          </cell>
        </row>
        <row r="515">
          <cell r="O515" t="str">
            <v>0214</v>
          </cell>
          <cell r="P515" t="str">
            <v>0214Z</v>
          </cell>
        </row>
        <row r="516">
          <cell r="O516" t="str">
            <v>0214</v>
          </cell>
          <cell r="P516" t="str">
            <v>0214Z</v>
          </cell>
        </row>
        <row r="517">
          <cell r="O517" t="str">
            <v>0214</v>
          </cell>
          <cell r="P517" t="str">
            <v>0214Z</v>
          </cell>
        </row>
        <row r="518">
          <cell r="O518" t="str">
            <v>0214</v>
          </cell>
          <cell r="P518" t="str">
            <v>0214Z</v>
          </cell>
        </row>
        <row r="519">
          <cell r="O519" t="str">
            <v>0214</v>
          </cell>
          <cell r="P519" t="str">
            <v>0214Z</v>
          </cell>
        </row>
        <row r="520">
          <cell r="O520" t="str">
            <v>0214</v>
          </cell>
          <cell r="P520" t="str">
            <v>0214Z</v>
          </cell>
        </row>
        <row r="521">
          <cell r="O521" t="str">
            <v>0214</v>
          </cell>
          <cell r="P521" t="str">
            <v>0214Z</v>
          </cell>
        </row>
        <row r="522">
          <cell r="O522" t="str">
            <v>0214</v>
          </cell>
          <cell r="P522" t="str">
            <v>0214Z</v>
          </cell>
        </row>
        <row r="523">
          <cell r="O523" t="str">
            <v>0214</v>
          </cell>
          <cell r="P523" t="str">
            <v>0214Z</v>
          </cell>
        </row>
        <row r="524">
          <cell r="O524" t="str">
            <v>0214</v>
          </cell>
          <cell r="P524" t="str">
            <v>0214Z</v>
          </cell>
        </row>
        <row r="525">
          <cell r="O525" t="str">
            <v>0214</v>
          </cell>
          <cell r="P525" t="str">
            <v>0214Z</v>
          </cell>
        </row>
        <row r="526">
          <cell r="O526" t="str">
            <v>0214</v>
          </cell>
          <cell r="P526" t="str">
            <v>0214Z</v>
          </cell>
        </row>
        <row r="527">
          <cell r="O527" t="str">
            <v>0214</v>
          </cell>
          <cell r="P527" t="str">
            <v>0214Z</v>
          </cell>
        </row>
        <row r="528">
          <cell r="O528" t="str">
            <v>0214</v>
          </cell>
          <cell r="P528" t="str">
            <v>0214Z</v>
          </cell>
        </row>
        <row r="529">
          <cell r="O529" t="str">
            <v>0214</v>
          </cell>
          <cell r="P529" t="str">
            <v>0214Z</v>
          </cell>
        </row>
        <row r="530">
          <cell r="O530" t="str">
            <v>0214</v>
          </cell>
          <cell r="P530" t="str">
            <v>0214Z</v>
          </cell>
        </row>
        <row r="531">
          <cell r="O531" t="str">
            <v>0214</v>
          </cell>
          <cell r="P531" t="str">
            <v>0214Z</v>
          </cell>
        </row>
        <row r="532">
          <cell r="O532" t="str">
            <v>0214</v>
          </cell>
          <cell r="P532" t="str">
            <v>0214Z</v>
          </cell>
        </row>
        <row r="533">
          <cell r="O533" t="str">
            <v>0214</v>
          </cell>
          <cell r="P533" t="str">
            <v>0214Z</v>
          </cell>
        </row>
        <row r="534">
          <cell r="O534" t="str">
            <v>0214</v>
          </cell>
          <cell r="P534" t="str">
            <v>0214Z</v>
          </cell>
        </row>
        <row r="535">
          <cell r="O535" t="str">
            <v>0214</v>
          </cell>
          <cell r="P535" t="str">
            <v>0214Z</v>
          </cell>
        </row>
        <row r="536">
          <cell r="O536" t="str">
            <v>0214</v>
          </cell>
          <cell r="P536" t="str">
            <v>0214Z</v>
          </cell>
        </row>
        <row r="537">
          <cell r="O537" t="str">
            <v>0214</v>
          </cell>
          <cell r="P537" t="str">
            <v>0214Z</v>
          </cell>
        </row>
        <row r="538">
          <cell r="O538" t="str">
            <v>0214</v>
          </cell>
          <cell r="P538" t="str">
            <v>0214Z</v>
          </cell>
        </row>
        <row r="539">
          <cell r="O539" t="str">
            <v>0214</v>
          </cell>
          <cell r="P539" t="str">
            <v>0214Z</v>
          </cell>
        </row>
        <row r="540">
          <cell r="O540" t="str">
            <v>0214</v>
          </cell>
          <cell r="P540" t="str">
            <v>0214Z</v>
          </cell>
        </row>
        <row r="541">
          <cell r="O541" t="str">
            <v>0214</v>
          </cell>
          <cell r="P541" t="str">
            <v>0214Z</v>
          </cell>
        </row>
        <row r="542">
          <cell r="O542" t="str">
            <v>0214</v>
          </cell>
          <cell r="P542" t="str">
            <v>0214Z</v>
          </cell>
        </row>
        <row r="543">
          <cell r="O543" t="str">
            <v>0214</v>
          </cell>
          <cell r="P543" t="str">
            <v>0214Z</v>
          </cell>
        </row>
        <row r="544">
          <cell r="O544" t="str">
            <v>0214</v>
          </cell>
          <cell r="P544" t="str">
            <v>0214Z</v>
          </cell>
        </row>
        <row r="545">
          <cell r="O545" t="str">
            <v>0214</v>
          </cell>
          <cell r="P545" t="str">
            <v>0214Z</v>
          </cell>
        </row>
        <row r="546">
          <cell r="O546" t="str">
            <v>0214</v>
          </cell>
          <cell r="P546" t="str">
            <v>0214Z</v>
          </cell>
        </row>
        <row r="547">
          <cell r="O547" t="str">
            <v>0214</v>
          </cell>
          <cell r="P547" t="str">
            <v>0214Z</v>
          </cell>
        </row>
        <row r="548">
          <cell r="O548" t="str">
            <v>0214</v>
          </cell>
          <cell r="P548" t="str">
            <v>0214Z</v>
          </cell>
        </row>
        <row r="549">
          <cell r="O549" t="str">
            <v>0214</v>
          </cell>
          <cell r="P549" t="str">
            <v>0214Z</v>
          </cell>
        </row>
        <row r="550">
          <cell r="O550" t="str">
            <v>0214</v>
          </cell>
          <cell r="P550" t="str">
            <v>0214Z</v>
          </cell>
        </row>
        <row r="551">
          <cell r="O551" t="str">
            <v>0214</v>
          </cell>
          <cell r="P551" t="str">
            <v>0214Z</v>
          </cell>
        </row>
        <row r="552">
          <cell r="O552" t="str">
            <v>0214</v>
          </cell>
          <cell r="P552" t="str">
            <v>0214Z</v>
          </cell>
        </row>
        <row r="553">
          <cell r="O553" t="str">
            <v>0214</v>
          </cell>
          <cell r="P553" t="str">
            <v>0214Z</v>
          </cell>
        </row>
        <row r="554">
          <cell r="O554" t="str">
            <v>0214</v>
          </cell>
          <cell r="P554" t="str">
            <v>0214Z</v>
          </cell>
        </row>
        <row r="555">
          <cell r="O555" t="str">
            <v>0214</v>
          </cell>
          <cell r="P555" t="str">
            <v>0214Z</v>
          </cell>
        </row>
        <row r="556">
          <cell r="O556" t="str">
            <v>0214</v>
          </cell>
          <cell r="P556" t="str">
            <v>0214Z</v>
          </cell>
        </row>
        <row r="557">
          <cell r="O557" t="str">
            <v>0214</v>
          </cell>
          <cell r="P557" t="str">
            <v>0214Z</v>
          </cell>
        </row>
        <row r="558">
          <cell r="O558" t="str">
            <v>0214</v>
          </cell>
          <cell r="P558" t="str">
            <v>0214Z</v>
          </cell>
        </row>
        <row r="559">
          <cell r="O559" t="str">
            <v>0214</v>
          </cell>
          <cell r="P559" t="str">
            <v>0214Z</v>
          </cell>
        </row>
        <row r="560">
          <cell r="O560" t="str">
            <v>0214</v>
          </cell>
          <cell r="P560" t="str">
            <v>0214Z</v>
          </cell>
        </row>
        <row r="561">
          <cell r="O561" t="str">
            <v>0214</v>
          </cell>
          <cell r="P561" t="str">
            <v>0214Z</v>
          </cell>
        </row>
        <row r="562">
          <cell r="O562" t="str">
            <v>0214</v>
          </cell>
          <cell r="P562" t="str">
            <v>0214Z</v>
          </cell>
        </row>
        <row r="563">
          <cell r="O563" t="str">
            <v>0214</v>
          </cell>
          <cell r="P563" t="str">
            <v>0214Z</v>
          </cell>
        </row>
        <row r="564">
          <cell r="O564" t="str">
            <v>0214</v>
          </cell>
          <cell r="P564" t="str">
            <v>0214Z</v>
          </cell>
        </row>
        <row r="565">
          <cell r="O565" t="str">
            <v>0214</v>
          </cell>
          <cell r="P565" t="str">
            <v>0214Z</v>
          </cell>
        </row>
        <row r="566">
          <cell r="O566" t="str">
            <v>0214</v>
          </cell>
          <cell r="P566" t="str">
            <v>0214Z</v>
          </cell>
        </row>
        <row r="567">
          <cell r="O567" t="str">
            <v>0214</v>
          </cell>
          <cell r="P567" t="str">
            <v>0214Z</v>
          </cell>
        </row>
        <row r="568">
          <cell r="O568" t="str">
            <v>0214</v>
          </cell>
          <cell r="P568" t="str">
            <v>0214Z</v>
          </cell>
        </row>
        <row r="569">
          <cell r="O569" t="str">
            <v>0214</v>
          </cell>
          <cell r="P569" t="str">
            <v>0214Z</v>
          </cell>
        </row>
        <row r="570">
          <cell r="O570" t="str">
            <v>0214</v>
          </cell>
          <cell r="P570" t="str">
            <v>0214Z</v>
          </cell>
        </row>
        <row r="571">
          <cell r="O571" t="str">
            <v>0214</v>
          </cell>
          <cell r="P571" t="str">
            <v>0214Z</v>
          </cell>
        </row>
        <row r="572">
          <cell r="O572" t="str">
            <v>0214</v>
          </cell>
          <cell r="P572" t="str">
            <v>0214Z</v>
          </cell>
        </row>
        <row r="573">
          <cell r="O573" t="str">
            <v>0214</v>
          </cell>
          <cell r="P573" t="str">
            <v>0214Z</v>
          </cell>
        </row>
        <row r="574">
          <cell r="O574" t="str">
            <v>0214</v>
          </cell>
          <cell r="P574" t="str">
            <v>0214X</v>
          </cell>
        </row>
        <row r="575">
          <cell r="O575" t="str">
            <v>0216</v>
          </cell>
          <cell r="P575" t="str">
            <v>0216Z</v>
          </cell>
        </row>
        <row r="576">
          <cell r="O576" t="str">
            <v>0216</v>
          </cell>
          <cell r="P576" t="str">
            <v>0216Z</v>
          </cell>
        </row>
        <row r="577">
          <cell r="O577" t="str">
            <v>0216</v>
          </cell>
          <cell r="P577" t="str">
            <v>0216Z</v>
          </cell>
        </row>
        <row r="578">
          <cell r="O578" t="str">
            <v>0216</v>
          </cell>
          <cell r="P578" t="str">
            <v>0216Z</v>
          </cell>
        </row>
        <row r="579">
          <cell r="O579" t="str">
            <v>0216</v>
          </cell>
          <cell r="P579" t="str">
            <v>0216Z</v>
          </cell>
        </row>
        <row r="580">
          <cell r="O580" t="str">
            <v>0216</v>
          </cell>
          <cell r="P580" t="str">
            <v>0216Z</v>
          </cell>
        </row>
        <row r="581">
          <cell r="O581" t="str">
            <v>0216</v>
          </cell>
          <cell r="P581" t="str">
            <v>0216Z</v>
          </cell>
        </row>
        <row r="582">
          <cell r="O582" t="str">
            <v>0216</v>
          </cell>
          <cell r="P582" t="str">
            <v>0216Z</v>
          </cell>
        </row>
        <row r="583">
          <cell r="O583" t="str">
            <v>0216</v>
          </cell>
          <cell r="P583" t="str">
            <v>0216Z</v>
          </cell>
        </row>
        <row r="584">
          <cell r="O584" t="str">
            <v>0216</v>
          </cell>
          <cell r="P584" t="str">
            <v>0216Z</v>
          </cell>
        </row>
        <row r="585">
          <cell r="O585" t="str">
            <v>0216</v>
          </cell>
          <cell r="P585" t="str">
            <v>0216Z</v>
          </cell>
        </row>
        <row r="586">
          <cell r="O586" t="str">
            <v>0216</v>
          </cell>
          <cell r="P586" t="str">
            <v>0216Z</v>
          </cell>
        </row>
        <row r="587">
          <cell r="O587" t="str">
            <v>0216</v>
          </cell>
          <cell r="P587" t="str">
            <v>0216Z</v>
          </cell>
        </row>
        <row r="588">
          <cell r="O588" t="str">
            <v>0216</v>
          </cell>
          <cell r="P588" t="str">
            <v>0216Z</v>
          </cell>
        </row>
        <row r="589">
          <cell r="O589" t="str">
            <v>0216</v>
          </cell>
          <cell r="P589" t="str">
            <v>0216Z</v>
          </cell>
        </row>
        <row r="590">
          <cell r="O590" t="str">
            <v>0216</v>
          </cell>
          <cell r="P590" t="str">
            <v>0216Z</v>
          </cell>
        </row>
        <row r="591">
          <cell r="O591" t="str">
            <v>0216</v>
          </cell>
          <cell r="P591" t="str">
            <v>0216Z</v>
          </cell>
        </row>
        <row r="592">
          <cell r="O592" t="str">
            <v>0216</v>
          </cell>
          <cell r="P592" t="str">
            <v>0216Z</v>
          </cell>
        </row>
        <row r="593">
          <cell r="O593" t="str">
            <v>0216</v>
          </cell>
          <cell r="P593" t="str">
            <v>0216Z</v>
          </cell>
        </row>
        <row r="594">
          <cell r="O594" t="str">
            <v>0216</v>
          </cell>
          <cell r="P594" t="str">
            <v>0216Z</v>
          </cell>
        </row>
        <row r="595">
          <cell r="O595" t="str">
            <v>0216</v>
          </cell>
          <cell r="P595" t="str">
            <v>0216Z</v>
          </cell>
        </row>
        <row r="596">
          <cell r="O596" t="str">
            <v>0216</v>
          </cell>
          <cell r="P596" t="str">
            <v>0216Z</v>
          </cell>
        </row>
        <row r="597">
          <cell r="O597" t="str">
            <v>0216</v>
          </cell>
          <cell r="P597" t="str">
            <v>0216Z</v>
          </cell>
        </row>
        <row r="598">
          <cell r="O598" t="str">
            <v>0216</v>
          </cell>
          <cell r="P598" t="str">
            <v>0216Z</v>
          </cell>
        </row>
        <row r="599">
          <cell r="O599" t="str">
            <v>0216</v>
          </cell>
          <cell r="P599" t="str">
            <v>0216Z</v>
          </cell>
        </row>
        <row r="600">
          <cell r="O600" t="str">
            <v>0216</v>
          </cell>
          <cell r="P600" t="str">
            <v>0216Z</v>
          </cell>
        </row>
        <row r="601">
          <cell r="O601" t="str">
            <v>0216</v>
          </cell>
          <cell r="P601" t="str">
            <v>0216Z</v>
          </cell>
        </row>
        <row r="602">
          <cell r="O602" t="str">
            <v>0216</v>
          </cell>
          <cell r="P602" t="str">
            <v>0216Z</v>
          </cell>
        </row>
        <row r="603">
          <cell r="O603" t="str">
            <v>0216</v>
          </cell>
          <cell r="P603" t="str">
            <v>0216Z</v>
          </cell>
        </row>
        <row r="604">
          <cell r="O604" t="str">
            <v>0216</v>
          </cell>
          <cell r="P604" t="str">
            <v>0216Z</v>
          </cell>
        </row>
        <row r="605">
          <cell r="O605" t="str">
            <v>0216</v>
          </cell>
          <cell r="P605" t="str">
            <v>0216Z</v>
          </cell>
        </row>
        <row r="606">
          <cell r="O606" t="str">
            <v>0216</v>
          </cell>
          <cell r="P606" t="str">
            <v>0216Z</v>
          </cell>
        </row>
        <row r="607">
          <cell r="O607" t="str">
            <v>0216</v>
          </cell>
          <cell r="P607" t="str">
            <v>0216Z</v>
          </cell>
        </row>
        <row r="608">
          <cell r="O608" t="str">
            <v>0216</v>
          </cell>
          <cell r="P608" t="str">
            <v>0216Z</v>
          </cell>
        </row>
        <row r="609">
          <cell r="O609" t="str">
            <v>0216</v>
          </cell>
          <cell r="P609" t="str">
            <v>0216Z</v>
          </cell>
        </row>
        <row r="610">
          <cell r="O610" t="str">
            <v>0216</v>
          </cell>
          <cell r="P610" t="str">
            <v>0216Z</v>
          </cell>
        </row>
        <row r="611">
          <cell r="O611" t="str">
            <v>0216</v>
          </cell>
          <cell r="P611" t="str">
            <v>0216Z</v>
          </cell>
        </row>
        <row r="612">
          <cell r="O612" t="str">
            <v>0216</v>
          </cell>
          <cell r="P612" t="str">
            <v>0216Z</v>
          </cell>
        </row>
        <row r="613">
          <cell r="O613" t="str">
            <v>0216</v>
          </cell>
          <cell r="P613" t="str">
            <v>0216Z</v>
          </cell>
        </row>
        <row r="614">
          <cell r="O614" t="str">
            <v>0216</v>
          </cell>
          <cell r="P614" t="str">
            <v>0216Z</v>
          </cell>
        </row>
        <row r="615">
          <cell r="O615" t="str">
            <v>0216</v>
          </cell>
          <cell r="P615" t="str">
            <v>0216Z</v>
          </cell>
        </row>
        <row r="616">
          <cell r="O616" t="str">
            <v>0216</v>
          </cell>
          <cell r="P616" t="str">
            <v>0216Z</v>
          </cell>
        </row>
        <row r="617">
          <cell r="O617" t="str">
            <v>0216</v>
          </cell>
          <cell r="P617" t="str">
            <v>0216Z</v>
          </cell>
        </row>
        <row r="618">
          <cell r="O618" t="str">
            <v>0216</v>
          </cell>
          <cell r="P618" t="str">
            <v>0216Z</v>
          </cell>
        </row>
        <row r="619">
          <cell r="O619" t="str">
            <v>0216</v>
          </cell>
          <cell r="P619" t="str">
            <v>0216Z</v>
          </cell>
        </row>
        <row r="620">
          <cell r="O620" t="str">
            <v>0216</v>
          </cell>
          <cell r="P620" t="str">
            <v>0216Z</v>
          </cell>
        </row>
        <row r="621">
          <cell r="O621" t="str">
            <v>0216</v>
          </cell>
          <cell r="P621" t="str">
            <v>0216Z</v>
          </cell>
        </row>
        <row r="622">
          <cell r="O622" t="str">
            <v>0216</v>
          </cell>
          <cell r="P622" t="str">
            <v>0216Z</v>
          </cell>
        </row>
        <row r="623">
          <cell r="O623" t="str">
            <v>0216</v>
          </cell>
          <cell r="P623" t="str">
            <v>0216Z</v>
          </cell>
        </row>
        <row r="624">
          <cell r="O624" t="str">
            <v>0216</v>
          </cell>
          <cell r="P624" t="str">
            <v>0216Z</v>
          </cell>
        </row>
        <row r="625">
          <cell r="O625" t="str">
            <v>0216</v>
          </cell>
          <cell r="P625" t="str">
            <v>0216Z</v>
          </cell>
        </row>
        <row r="626">
          <cell r="O626" t="str">
            <v>0216</v>
          </cell>
          <cell r="P626" t="str">
            <v>0216Z</v>
          </cell>
        </row>
        <row r="627">
          <cell r="O627" t="str">
            <v>0216</v>
          </cell>
          <cell r="P627" t="str">
            <v>0216Z</v>
          </cell>
        </row>
        <row r="628">
          <cell r="O628" t="str">
            <v>0216</v>
          </cell>
          <cell r="P628" t="str">
            <v>0216Z</v>
          </cell>
        </row>
        <row r="629">
          <cell r="O629" t="str">
            <v>0216</v>
          </cell>
          <cell r="P629" t="str">
            <v>0216Z</v>
          </cell>
        </row>
        <row r="630">
          <cell r="O630" t="str">
            <v>0216</v>
          </cell>
          <cell r="P630" t="str">
            <v>0216Z</v>
          </cell>
        </row>
        <row r="631">
          <cell r="O631" t="str">
            <v>0216</v>
          </cell>
          <cell r="P631" t="str">
            <v>0216Z</v>
          </cell>
        </row>
        <row r="632">
          <cell r="O632" t="str">
            <v>0216</v>
          </cell>
          <cell r="P632" t="str">
            <v>0216Z</v>
          </cell>
        </row>
        <row r="633">
          <cell r="O633" t="str">
            <v>0216</v>
          </cell>
          <cell r="P633" t="str">
            <v>0216Z</v>
          </cell>
        </row>
        <row r="634">
          <cell r="O634" t="str">
            <v>0216</v>
          </cell>
          <cell r="P634" t="str">
            <v>0216Z</v>
          </cell>
        </row>
        <row r="635">
          <cell r="O635" t="str">
            <v>0216</v>
          </cell>
          <cell r="P635" t="str">
            <v>0216Z</v>
          </cell>
        </row>
        <row r="636">
          <cell r="O636" t="str">
            <v>0216</v>
          </cell>
          <cell r="P636" t="str">
            <v>0216Z</v>
          </cell>
        </row>
        <row r="637">
          <cell r="O637" t="str">
            <v>0216</v>
          </cell>
          <cell r="P637" t="str">
            <v>0216Z</v>
          </cell>
        </row>
        <row r="638">
          <cell r="O638" t="str">
            <v>0216</v>
          </cell>
          <cell r="P638" t="str">
            <v>0216Z</v>
          </cell>
        </row>
        <row r="639">
          <cell r="O639" t="str">
            <v>0216</v>
          </cell>
          <cell r="P639" t="str">
            <v>0216Z</v>
          </cell>
        </row>
        <row r="640">
          <cell r="O640" t="str">
            <v>0216</v>
          </cell>
          <cell r="P640" t="str">
            <v>0216Z</v>
          </cell>
        </row>
        <row r="641">
          <cell r="O641" t="str">
            <v>0216</v>
          </cell>
          <cell r="P641" t="str">
            <v>0216Z</v>
          </cell>
        </row>
        <row r="642">
          <cell r="O642" t="str">
            <v>0216</v>
          </cell>
          <cell r="P642" t="str">
            <v>0216Z</v>
          </cell>
        </row>
        <row r="643">
          <cell r="O643" t="str">
            <v>0216</v>
          </cell>
          <cell r="P643" t="str">
            <v>0216Z</v>
          </cell>
        </row>
        <row r="644">
          <cell r="O644" t="str">
            <v>0216</v>
          </cell>
          <cell r="P644" t="str">
            <v>0216Z</v>
          </cell>
        </row>
        <row r="645">
          <cell r="O645" t="str">
            <v>0216</v>
          </cell>
          <cell r="P645" t="str">
            <v>0216Z</v>
          </cell>
        </row>
        <row r="646">
          <cell r="O646" t="str">
            <v>0216</v>
          </cell>
          <cell r="P646" t="str">
            <v>0216Z</v>
          </cell>
        </row>
        <row r="647">
          <cell r="O647" t="str">
            <v>0216</v>
          </cell>
          <cell r="P647" t="str">
            <v>0216Z</v>
          </cell>
        </row>
        <row r="648">
          <cell r="O648" t="str">
            <v>0216</v>
          </cell>
          <cell r="P648" t="str">
            <v>0216Z</v>
          </cell>
        </row>
        <row r="649">
          <cell r="O649" t="str">
            <v>0216</v>
          </cell>
          <cell r="P649" t="str">
            <v>0216Z</v>
          </cell>
        </row>
        <row r="650">
          <cell r="O650" t="str">
            <v>0216</v>
          </cell>
          <cell r="P650" t="str">
            <v>0216Z</v>
          </cell>
        </row>
        <row r="651">
          <cell r="O651" t="str">
            <v>0216</v>
          </cell>
          <cell r="P651" t="str">
            <v>0216Z</v>
          </cell>
        </row>
        <row r="652">
          <cell r="O652" t="str">
            <v>0216</v>
          </cell>
          <cell r="P652" t="str">
            <v>0216Z</v>
          </cell>
        </row>
        <row r="653">
          <cell r="O653" t="str">
            <v>0216</v>
          </cell>
          <cell r="P653" t="str">
            <v>0216Z</v>
          </cell>
        </row>
        <row r="654">
          <cell r="O654" t="str">
            <v>0216</v>
          </cell>
          <cell r="P654" t="str">
            <v>0216Z</v>
          </cell>
        </row>
        <row r="655">
          <cell r="O655" t="str">
            <v>0216</v>
          </cell>
          <cell r="P655" t="str">
            <v>0216Z</v>
          </cell>
        </row>
        <row r="656">
          <cell r="O656" t="str">
            <v>0216</v>
          </cell>
          <cell r="P656" t="str">
            <v>0216Z</v>
          </cell>
        </row>
        <row r="657">
          <cell r="O657" t="str">
            <v>0216</v>
          </cell>
          <cell r="P657" t="str">
            <v>0216Z</v>
          </cell>
        </row>
        <row r="658">
          <cell r="O658" t="str">
            <v>0216</v>
          </cell>
          <cell r="P658" t="str">
            <v>0216Z</v>
          </cell>
        </row>
        <row r="659">
          <cell r="O659" t="str">
            <v>0216</v>
          </cell>
          <cell r="P659" t="str">
            <v>0216Z</v>
          </cell>
        </row>
        <row r="660">
          <cell r="O660" t="str">
            <v>0216</v>
          </cell>
          <cell r="P660" t="str">
            <v>0216Z</v>
          </cell>
        </row>
        <row r="661">
          <cell r="O661" t="str">
            <v>0216</v>
          </cell>
          <cell r="P661" t="str">
            <v>0216Z</v>
          </cell>
        </row>
        <row r="662">
          <cell r="O662" t="str">
            <v>0216</v>
          </cell>
          <cell r="P662" t="str">
            <v>0216Z</v>
          </cell>
        </row>
        <row r="663">
          <cell r="O663" t="str">
            <v>0216</v>
          </cell>
          <cell r="P663" t="str">
            <v>0216Z</v>
          </cell>
        </row>
        <row r="664">
          <cell r="O664" t="str">
            <v>0216</v>
          </cell>
          <cell r="P664" t="str">
            <v>0216Z</v>
          </cell>
        </row>
        <row r="665">
          <cell r="O665" t="str">
            <v>0216</v>
          </cell>
          <cell r="P665" t="str">
            <v>0216Z</v>
          </cell>
        </row>
        <row r="666">
          <cell r="O666" t="str">
            <v>0216</v>
          </cell>
          <cell r="P666" t="str">
            <v>0216Z</v>
          </cell>
        </row>
        <row r="667">
          <cell r="O667" t="str">
            <v>0216</v>
          </cell>
          <cell r="P667" t="str">
            <v>0216Z</v>
          </cell>
        </row>
        <row r="668">
          <cell r="O668" t="str">
            <v>0216</v>
          </cell>
          <cell r="P668" t="str">
            <v>0216Z</v>
          </cell>
        </row>
        <row r="669">
          <cell r="O669" t="str">
            <v>0216</v>
          </cell>
          <cell r="P669" t="str">
            <v>0216Z</v>
          </cell>
        </row>
        <row r="670">
          <cell r="O670" t="str">
            <v>0216</v>
          </cell>
          <cell r="P670" t="str">
            <v>0216Z</v>
          </cell>
        </row>
        <row r="671">
          <cell r="O671" t="str">
            <v>0216</v>
          </cell>
          <cell r="P671" t="str">
            <v>0216Z</v>
          </cell>
        </row>
        <row r="672">
          <cell r="O672" t="str">
            <v>0216</v>
          </cell>
          <cell r="P672" t="str">
            <v>0216Z</v>
          </cell>
        </row>
        <row r="673">
          <cell r="O673" t="str">
            <v>0216</v>
          </cell>
          <cell r="P673" t="str">
            <v>0216Z</v>
          </cell>
        </row>
        <row r="674">
          <cell r="O674" t="str">
            <v>0216</v>
          </cell>
          <cell r="P674" t="str">
            <v>0216Z</v>
          </cell>
        </row>
        <row r="675">
          <cell r="O675" t="str">
            <v>0216</v>
          </cell>
          <cell r="P675" t="str">
            <v>0216Z</v>
          </cell>
        </row>
        <row r="676">
          <cell r="O676" t="str">
            <v>0216</v>
          </cell>
          <cell r="P676" t="str">
            <v>0216Z</v>
          </cell>
        </row>
        <row r="677">
          <cell r="O677" t="str">
            <v>0216</v>
          </cell>
          <cell r="P677" t="str">
            <v>0216Z</v>
          </cell>
        </row>
        <row r="678">
          <cell r="O678" t="str">
            <v>0216</v>
          </cell>
          <cell r="P678" t="str">
            <v>0216Z</v>
          </cell>
        </row>
        <row r="679">
          <cell r="O679" t="str">
            <v>0216</v>
          </cell>
          <cell r="P679" t="str">
            <v>0216Z</v>
          </cell>
        </row>
        <row r="680">
          <cell r="O680" t="str">
            <v>0216</v>
          </cell>
          <cell r="P680" t="str">
            <v>0216Z</v>
          </cell>
        </row>
        <row r="681">
          <cell r="O681" t="str">
            <v>0216</v>
          </cell>
          <cell r="P681" t="str">
            <v>0216Z</v>
          </cell>
        </row>
        <row r="682">
          <cell r="O682" t="str">
            <v>0216</v>
          </cell>
          <cell r="P682" t="str">
            <v>0216Z</v>
          </cell>
        </row>
        <row r="683">
          <cell r="O683" t="str">
            <v>0216</v>
          </cell>
          <cell r="P683" t="str">
            <v>0216Z</v>
          </cell>
        </row>
        <row r="684">
          <cell r="O684" t="str">
            <v>0216</v>
          </cell>
          <cell r="P684" t="str">
            <v>0216Z</v>
          </cell>
        </row>
        <row r="685">
          <cell r="O685" t="str">
            <v>0216</v>
          </cell>
          <cell r="P685" t="str">
            <v>0216Z</v>
          </cell>
        </row>
        <row r="686">
          <cell r="O686" t="str">
            <v>0216</v>
          </cell>
          <cell r="P686" t="str">
            <v>0216Z</v>
          </cell>
        </row>
        <row r="687">
          <cell r="O687" t="str">
            <v>0216</v>
          </cell>
          <cell r="P687" t="str">
            <v>0216Z</v>
          </cell>
        </row>
        <row r="688">
          <cell r="O688" t="str">
            <v>0216</v>
          </cell>
          <cell r="P688" t="str">
            <v>0216Z</v>
          </cell>
        </row>
        <row r="689">
          <cell r="O689" t="str">
            <v>0216</v>
          </cell>
          <cell r="P689" t="str">
            <v>0216Z</v>
          </cell>
        </row>
        <row r="690">
          <cell r="O690" t="str">
            <v>0216</v>
          </cell>
          <cell r="P690" t="str">
            <v>0216Z</v>
          </cell>
        </row>
        <row r="691">
          <cell r="O691" t="str">
            <v>0216</v>
          </cell>
          <cell r="P691" t="str">
            <v>0216Z</v>
          </cell>
        </row>
        <row r="692">
          <cell r="O692" t="str">
            <v>0216</v>
          </cell>
          <cell r="P692" t="str">
            <v>0216Z</v>
          </cell>
        </row>
        <row r="693">
          <cell r="O693" t="str">
            <v>0216</v>
          </cell>
          <cell r="P693" t="str">
            <v>0216Z</v>
          </cell>
        </row>
        <row r="694">
          <cell r="O694" t="str">
            <v>0216</v>
          </cell>
          <cell r="P694" t="str">
            <v>0216Z</v>
          </cell>
        </row>
        <row r="695">
          <cell r="O695" t="str">
            <v>0216</v>
          </cell>
          <cell r="P695" t="str">
            <v>0216Z</v>
          </cell>
        </row>
        <row r="696">
          <cell r="O696" t="str">
            <v>0216</v>
          </cell>
          <cell r="P696" t="str">
            <v>0216Z</v>
          </cell>
        </row>
        <row r="697">
          <cell r="O697" t="str">
            <v>0216</v>
          </cell>
          <cell r="P697" t="str">
            <v>0216Z</v>
          </cell>
        </row>
        <row r="698">
          <cell r="O698" t="str">
            <v>0216</v>
          </cell>
          <cell r="P698" t="str">
            <v>0216Z</v>
          </cell>
        </row>
        <row r="699">
          <cell r="O699" t="str">
            <v>0216</v>
          </cell>
          <cell r="P699" t="str">
            <v>0216Z</v>
          </cell>
        </row>
        <row r="700">
          <cell r="O700" t="str">
            <v>0216</v>
          </cell>
          <cell r="P700" t="str">
            <v>0216Z</v>
          </cell>
        </row>
        <row r="701">
          <cell r="O701" t="str">
            <v>0216</v>
          </cell>
          <cell r="P701" t="str">
            <v>0216Z</v>
          </cell>
        </row>
        <row r="702">
          <cell r="O702" t="str">
            <v>0216</v>
          </cell>
          <cell r="P702" t="str">
            <v>0216Z</v>
          </cell>
        </row>
        <row r="703">
          <cell r="O703" t="str">
            <v>0216</v>
          </cell>
          <cell r="P703" t="str">
            <v>0216Z</v>
          </cell>
        </row>
        <row r="704">
          <cell r="O704" t="str">
            <v>0216</v>
          </cell>
          <cell r="P704" t="str">
            <v>0216Z</v>
          </cell>
        </row>
        <row r="705">
          <cell r="O705" t="str">
            <v>0216</v>
          </cell>
          <cell r="P705" t="str">
            <v>0216Z</v>
          </cell>
        </row>
        <row r="706">
          <cell r="O706" t="str">
            <v>0224</v>
          </cell>
          <cell r="P706" t="str">
            <v>0224Z</v>
          </cell>
        </row>
        <row r="707">
          <cell r="O707" t="str">
            <v>0224</v>
          </cell>
          <cell r="P707" t="str">
            <v>0224Z</v>
          </cell>
        </row>
        <row r="708">
          <cell r="O708" t="str">
            <v>0224</v>
          </cell>
          <cell r="P708" t="str">
            <v>0224Z</v>
          </cell>
        </row>
        <row r="709">
          <cell r="O709" t="str">
            <v>0224</v>
          </cell>
          <cell r="P709" t="str">
            <v>0224Z</v>
          </cell>
        </row>
        <row r="710">
          <cell r="O710" t="str">
            <v>0224</v>
          </cell>
          <cell r="P710" t="str">
            <v>0224Z</v>
          </cell>
        </row>
        <row r="711">
          <cell r="O711" t="str">
            <v>0224</v>
          </cell>
          <cell r="P711" t="str">
            <v>0224Z</v>
          </cell>
        </row>
        <row r="712">
          <cell r="O712" t="str">
            <v>0224</v>
          </cell>
          <cell r="P712" t="str">
            <v>0224Z</v>
          </cell>
        </row>
        <row r="713">
          <cell r="O713" t="str">
            <v>0224</v>
          </cell>
          <cell r="P713" t="str">
            <v>0224Z</v>
          </cell>
        </row>
        <row r="714">
          <cell r="O714" t="str">
            <v>0224</v>
          </cell>
          <cell r="P714" t="str">
            <v>0224Z</v>
          </cell>
        </row>
        <row r="715">
          <cell r="O715" t="str">
            <v>0224</v>
          </cell>
          <cell r="P715" t="str">
            <v>0224Z</v>
          </cell>
        </row>
        <row r="716">
          <cell r="O716" t="str">
            <v>0224</v>
          </cell>
          <cell r="P716" t="str">
            <v>0224Z</v>
          </cell>
        </row>
        <row r="717">
          <cell r="O717" t="str">
            <v>0224</v>
          </cell>
          <cell r="P717" t="str">
            <v>0224Z</v>
          </cell>
        </row>
        <row r="718">
          <cell r="O718" t="str">
            <v>0224</v>
          </cell>
          <cell r="P718" t="str">
            <v>0224Z</v>
          </cell>
        </row>
        <row r="719">
          <cell r="O719" t="str">
            <v>0224</v>
          </cell>
          <cell r="P719" t="str">
            <v>0224Z</v>
          </cell>
        </row>
        <row r="720">
          <cell r="O720" t="str">
            <v>0224</v>
          </cell>
          <cell r="P720" t="str">
            <v>0224Z</v>
          </cell>
        </row>
        <row r="721">
          <cell r="O721" t="str">
            <v>0224</v>
          </cell>
          <cell r="P721" t="str">
            <v>0224Z</v>
          </cell>
        </row>
        <row r="722">
          <cell r="O722" t="str">
            <v>0224</v>
          </cell>
          <cell r="P722" t="str">
            <v>0224Z</v>
          </cell>
        </row>
        <row r="723">
          <cell r="O723" t="str">
            <v>0224</v>
          </cell>
          <cell r="P723" t="str">
            <v>0224Z</v>
          </cell>
        </row>
        <row r="724">
          <cell r="O724" t="str">
            <v>0224</v>
          </cell>
          <cell r="P724" t="str">
            <v>0224Z</v>
          </cell>
        </row>
        <row r="725">
          <cell r="O725" t="str">
            <v>0224</v>
          </cell>
          <cell r="P725" t="str">
            <v>0224Z</v>
          </cell>
        </row>
        <row r="726">
          <cell r="O726" t="str">
            <v>0224</v>
          </cell>
          <cell r="P726" t="str">
            <v>0224Z</v>
          </cell>
        </row>
        <row r="727">
          <cell r="O727" t="str">
            <v>0224</v>
          </cell>
          <cell r="P727" t="str">
            <v>0224Z</v>
          </cell>
        </row>
        <row r="728">
          <cell r="O728" t="str">
            <v>0224</v>
          </cell>
          <cell r="P728" t="str">
            <v>0224Z</v>
          </cell>
        </row>
        <row r="729">
          <cell r="O729" t="str">
            <v>0224</v>
          </cell>
          <cell r="P729" t="str">
            <v>0224Z</v>
          </cell>
        </row>
        <row r="730">
          <cell r="O730" t="str">
            <v>0224</v>
          </cell>
          <cell r="P730" t="str">
            <v>0224Z</v>
          </cell>
        </row>
        <row r="731">
          <cell r="O731" t="str">
            <v>0224</v>
          </cell>
          <cell r="P731" t="str">
            <v>0224Z</v>
          </cell>
        </row>
        <row r="732">
          <cell r="O732" t="str">
            <v>0224</v>
          </cell>
          <cell r="P732" t="str">
            <v>0224Z</v>
          </cell>
        </row>
        <row r="733">
          <cell r="O733" t="str">
            <v>0224</v>
          </cell>
          <cell r="P733" t="str">
            <v>0224Z</v>
          </cell>
        </row>
        <row r="734">
          <cell r="O734" t="str">
            <v>0224</v>
          </cell>
          <cell r="P734" t="str">
            <v>0224Z</v>
          </cell>
        </row>
        <row r="735">
          <cell r="O735" t="str">
            <v>0224</v>
          </cell>
          <cell r="P735" t="str">
            <v>0224Z</v>
          </cell>
        </row>
        <row r="736">
          <cell r="O736" t="str">
            <v>0224</v>
          </cell>
          <cell r="P736" t="str">
            <v>0224Z</v>
          </cell>
        </row>
        <row r="737">
          <cell r="O737" t="str">
            <v>0224</v>
          </cell>
          <cell r="P737" t="str">
            <v>0224Z</v>
          </cell>
        </row>
        <row r="738">
          <cell r="O738" t="str">
            <v>0224</v>
          </cell>
          <cell r="P738" t="str">
            <v>0224Z</v>
          </cell>
        </row>
        <row r="739">
          <cell r="O739" t="str">
            <v>0224</v>
          </cell>
          <cell r="P739" t="str">
            <v>0224Z</v>
          </cell>
        </row>
        <row r="740">
          <cell r="O740" t="str">
            <v>0224</v>
          </cell>
          <cell r="P740" t="str">
            <v>0224Z</v>
          </cell>
        </row>
        <row r="741">
          <cell r="O741" t="str">
            <v>0224</v>
          </cell>
          <cell r="P741" t="str">
            <v>0224Z</v>
          </cell>
        </row>
        <row r="742">
          <cell r="O742" t="str">
            <v>0224</v>
          </cell>
          <cell r="P742" t="str">
            <v>0224Z</v>
          </cell>
        </row>
        <row r="743">
          <cell r="O743" t="str">
            <v>0224</v>
          </cell>
          <cell r="P743" t="str">
            <v>0224Z</v>
          </cell>
        </row>
        <row r="744">
          <cell r="O744" t="str">
            <v>0224</v>
          </cell>
          <cell r="P744" t="str">
            <v>0224Z</v>
          </cell>
        </row>
        <row r="745">
          <cell r="O745" t="str">
            <v>0224</v>
          </cell>
          <cell r="P745" t="str">
            <v>0224Z</v>
          </cell>
        </row>
        <row r="746">
          <cell r="O746" t="str">
            <v>0224</v>
          </cell>
          <cell r="P746" t="str">
            <v>0224Z</v>
          </cell>
        </row>
        <row r="747">
          <cell r="O747" t="str">
            <v>0224</v>
          </cell>
          <cell r="P747" t="str">
            <v>0224Z</v>
          </cell>
        </row>
        <row r="748">
          <cell r="O748" t="str">
            <v>0224</v>
          </cell>
          <cell r="P748" t="str">
            <v>0224Z</v>
          </cell>
        </row>
        <row r="749">
          <cell r="O749" t="str">
            <v>0224</v>
          </cell>
          <cell r="P749" t="str">
            <v>0224Z</v>
          </cell>
        </row>
        <row r="750">
          <cell r="O750" t="str">
            <v>0301</v>
          </cell>
          <cell r="P750" t="str">
            <v>0301Z</v>
          </cell>
        </row>
        <row r="751">
          <cell r="O751" t="str">
            <v>0301</v>
          </cell>
          <cell r="P751" t="str">
            <v>0301Z</v>
          </cell>
        </row>
        <row r="752">
          <cell r="O752" t="str">
            <v>0301</v>
          </cell>
          <cell r="P752" t="str">
            <v>0301Z</v>
          </cell>
        </row>
        <row r="753">
          <cell r="O753" t="str">
            <v>0301</v>
          </cell>
          <cell r="P753" t="str">
            <v>0301Z</v>
          </cell>
        </row>
        <row r="754">
          <cell r="O754" t="str">
            <v>0301</v>
          </cell>
          <cell r="P754" t="str">
            <v>0301Z</v>
          </cell>
        </row>
        <row r="755">
          <cell r="O755" t="str">
            <v>0301</v>
          </cell>
          <cell r="P755" t="str">
            <v>0301Z</v>
          </cell>
        </row>
        <row r="756">
          <cell r="O756" t="str">
            <v>0301</v>
          </cell>
          <cell r="P756" t="str">
            <v>0301Z</v>
          </cell>
        </row>
        <row r="757">
          <cell r="O757" t="str">
            <v>0301</v>
          </cell>
          <cell r="P757" t="str">
            <v>0301Z</v>
          </cell>
        </row>
        <row r="758">
          <cell r="O758" t="str">
            <v>0301</v>
          </cell>
          <cell r="P758" t="str">
            <v>0301Z</v>
          </cell>
        </row>
        <row r="759">
          <cell r="O759" t="str">
            <v>0301</v>
          </cell>
          <cell r="P759" t="str">
            <v>0301Z</v>
          </cell>
        </row>
        <row r="760">
          <cell r="O760" t="str">
            <v>0301</v>
          </cell>
          <cell r="P760" t="str">
            <v>0301Z</v>
          </cell>
        </row>
        <row r="761">
          <cell r="O761" t="str">
            <v>0301</v>
          </cell>
          <cell r="P761" t="str">
            <v>0301Z</v>
          </cell>
        </row>
        <row r="762">
          <cell r="O762" t="str">
            <v>0301</v>
          </cell>
          <cell r="P762" t="str">
            <v>0301Z</v>
          </cell>
        </row>
        <row r="763">
          <cell r="O763" t="str">
            <v>0301</v>
          </cell>
          <cell r="P763" t="str">
            <v>0301Z</v>
          </cell>
        </row>
        <row r="764">
          <cell r="O764" t="str">
            <v>0301</v>
          </cell>
          <cell r="P764" t="str">
            <v>0301Z</v>
          </cell>
        </row>
        <row r="765">
          <cell r="O765" t="str">
            <v>0301</v>
          </cell>
          <cell r="P765" t="str">
            <v>0301Z</v>
          </cell>
        </row>
        <row r="766">
          <cell r="O766" t="str">
            <v>0301</v>
          </cell>
          <cell r="P766" t="str">
            <v>0301Z</v>
          </cell>
        </row>
        <row r="767">
          <cell r="O767" t="str">
            <v>0301</v>
          </cell>
          <cell r="P767" t="str">
            <v>0301Z</v>
          </cell>
        </row>
        <row r="768">
          <cell r="O768" t="str">
            <v>0301</v>
          </cell>
          <cell r="P768" t="str">
            <v>0301Z</v>
          </cell>
        </row>
        <row r="769">
          <cell r="O769" t="str">
            <v>0301</v>
          </cell>
          <cell r="P769" t="str">
            <v>0301Z</v>
          </cell>
        </row>
        <row r="770">
          <cell r="O770" t="str">
            <v>0301</v>
          </cell>
          <cell r="P770" t="str">
            <v>0301Z</v>
          </cell>
        </row>
        <row r="771">
          <cell r="O771" t="str">
            <v>0301</v>
          </cell>
          <cell r="P771" t="str">
            <v>0301Z</v>
          </cell>
        </row>
        <row r="772">
          <cell r="O772" t="str">
            <v>0301</v>
          </cell>
          <cell r="P772" t="str">
            <v>0301Z</v>
          </cell>
        </row>
        <row r="773">
          <cell r="O773" t="str">
            <v>0301</v>
          </cell>
          <cell r="P773" t="str">
            <v>0301Z</v>
          </cell>
        </row>
        <row r="774">
          <cell r="O774" t="str">
            <v>0301</v>
          </cell>
          <cell r="P774" t="str">
            <v>0301Z</v>
          </cell>
        </row>
        <row r="775">
          <cell r="O775" t="str">
            <v>0301</v>
          </cell>
          <cell r="P775" t="str">
            <v>0301Z</v>
          </cell>
        </row>
        <row r="776">
          <cell r="O776" t="str">
            <v>0301</v>
          </cell>
          <cell r="P776" t="str">
            <v>0301Z</v>
          </cell>
        </row>
        <row r="777">
          <cell r="O777" t="str">
            <v>0301</v>
          </cell>
          <cell r="P777" t="str">
            <v>0301Z</v>
          </cell>
        </row>
        <row r="778">
          <cell r="O778" t="str">
            <v>0301</v>
          </cell>
          <cell r="P778" t="str">
            <v>0301Z</v>
          </cell>
        </row>
        <row r="779">
          <cell r="O779" t="str">
            <v>0301</v>
          </cell>
          <cell r="P779" t="str">
            <v>0301Z</v>
          </cell>
        </row>
        <row r="780">
          <cell r="O780" t="str">
            <v>0301</v>
          </cell>
          <cell r="P780" t="str">
            <v>0301Z</v>
          </cell>
        </row>
        <row r="781">
          <cell r="O781" t="str">
            <v>0301</v>
          </cell>
          <cell r="P781" t="str">
            <v>0301Z</v>
          </cell>
        </row>
        <row r="782">
          <cell r="O782" t="str">
            <v>0301</v>
          </cell>
          <cell r="P782" t="str">
            <v>0301Z</v>
          </cell>
        </row>
        <row r="783">
          <cell r="O783" t="str">
            <v>0301</v>
          </cell>
          <cell r="P783" t="str">
            <v>0301Z</v>
          </cell>
        </row>
        <row r="784">
          <cell r="O784" t="str">
            <v>0301</v>
          </cell>
          <cell r="P784" t="str">
            <v>0301Z</v>
          </cell>
        </row>
        <row r="785">
          <cell r="O785" t="str">
            <v>0301</v>
          </cell>
          <cell r="P785" t="str">
            <v>0301Z</v>
          </cell>
        </row>
        <row r="786">
          <cell r="O786" t="str">
            <v>0301</v>
          </cell>
          <cell r="P786" t="str">
            <v>0301Z</v>
          </cell>
        </row>
        <row r="787">
          <cell r="O787" t="str">
            <v>0301</v>
          </cell>
          <cell r="P787" t="str">
            <v>0301Z</v>
          </cell>
        </row>
        <row r="788">
          <cell r="O788" t="str">
            <v>0301</v>
          </cell>
          <cell r="P788" t="str">
            <v>0301Z</v>
          </cell>
        </row>
        <row r="789">
          <cell r="O789" t="str">
            <v>0301</v>
          </cell>
          <cell r="P789" t="str">
            <v>0301Z</v>
          </cell>
        </row>
        <row r="790">
          <cell r="O790" t="str">
            <v>0301</v>
          </cell>
          <cell r="P790" t="str">
            <v>0301Z</v>
          </cell>
        </row>
        <row r="791">
          <cell r="O791" t="str">
            <v>0301</v>
          </cell>
          <cell r="P791" t="str">
            <v>0301Z</v>
          </cell>
        </row>
        <row r="792">
          <cell r="O792" t="str">
            <v>0301</v>
          </cell>
          <cell r="P792" t="str">
            <v>0301Z</v>
          </cell>
        </row>
        <row r="793">
          <cell r="O793" t="str">
            <v>0301</v>
          </cell>
          <cell r="P793" t="str">
            <v>0301Z</v>
          </cell>
        </row>
        <row r="794">
          <cell r="O794" t="str">
            <v>0301</v>
          </cell>
          <cell r="P794" t="str">
            <v>0301Z</v>
          </cell>
        </row>
        <row r="795">
          <cell r="O795" t="str">
            <v>0301</v>
          </cell>
          <cell r="P795" t="str">
            <v>0301Z</v>
          </cell>
        </row>
        <row r="796">
          <cell r="O796" t="str">
            <v>0301</v>
          </cell>
          <cell r="P796" t="str">
            <v>0301Z</v>
          </cell>
        </row>
        <row r="797">
          <cell r="O797" t="str">
            <v>0301</v>
          </cell>
          <cell r="P797" t="str">
            <v>0301Z</v>
          </cell>
        </row>
        <row r="798">
          <cell r="O798" t="str">
            <v>0301</v>
          </cell>
          <cell r="P798" t="str">
            <v>0301Z</v>
          </cell>
        </row>
        <row r="799">
          <cell r="O799" t="str">
            <v>0301</v>
          </cell>
          <cell r="P799" t="str">
            <v>0301Z</v>
          </cell>
        </row>
        <row r="800">
          <cell r="O800" t="str">
            <v>0301</v>
          </cell>
          <cell r="P800" t="str">
            <v>0301Z</v>
          </cell>
        </row>
        <row r="801">
          <cell r="O801" t="str">
            <v>0301</v>
          </cell>
          <cell r="P801" t="str">
            <v>0301Z</v>
          </cell>
        </row>
        <row r="802">
          <cell r="O802" t="str">
            <v>0301</v>
          </cell>
          <cell r="P802" t="str">
            <v>0301Z</v>
          </cell>
        </row>
        <row r="803">
          <cell r="O803" t="str">
            <v>0301</v>
          </cell>
          <cell r="P803" t="str">
            <v>0301Z</v>
          </cell>
        </row>
        <row r="804">
          <cell r="O804" t="str">
            <v>0301</v>
          </cell>
          <cell r="P804" t="str">
            <v>0301Z</v>
          </cell>
        </row>
        <row r="805">
          <cell r="O805" t="str">
            <v>0301</v>
          </cell>
          <cell r="P805" t="str">
            <v>0301Z</v>
          </cell>
        </row>
        <row r="806">
          <cell r="O806" t="str">
            <v>0301</v>
          </cell>
          <cell r="P806" t="str">
            <v>0301Z</v>
          </cell>
        </row>
        <row r="807">
          <cell r="O807" t="str">
            <v>0301</v>
          </cell>
          <cell r="P807" t="str">
            <v>0301Z</v>
          </cell>
        </row>
        <row r="808">
          <cell r="O808" t="str">
            <v>0301</v>
          </cell>
          <cell r="P808" t="str">
            <v>0301Z</v>
          </cell>
        </row>
        <row r="809">
          <cell r="O809" t="str">
            <v>0301</v>
          </cell>
          <cell r="P809" t="str">
            <v>0301Z</v>
          </cell>
        </row>
        <row r="810">
          <cell r="O810" t="str">
            <v>0301</v>
          </cell>
          <cell r="P810" t="str">
            <v>0301Z</v>
          </cell>
        </row>
        <row r="811">
          <cell r="O811" t="str">
            <v>0301</v>
          </cell>
          <cell r="P811" t="str">
            <v>0301Z</v>
          </cell>
        </row>
        <row r="812">
          <cell r="O812" t="str">
            <v>0301</v>
          </cell>
          <cell r="P812" t="str">
            <v>0301Z</v>
          </cell>
        </row>
        <row r="813">
          <cell r="O813" t="str">
            <v>0301</v>
          </cell>
          <cell r="P813" t="str">
            <v>0301Z</v>
          </cell>
        </row>
        <row r="814">
          <cell r="O814" t="str">
            <v>0301</v>
          </cell>
          <cell r="P814" t="str">
            <v>0301Z</v>
          </cell>
        </row>
        <row r="815">
          <cell r="O815" t="str">
            <v>0301</v>
          </cell>
          <cell r="P815" t="str">
            <v>0301Z</v>
          </cell>
        </row>
        <row r="816">
          <cell r="O816" t="str">
            <v>0301</v>
          </cell>
          <cell r="P816" t="str">
            <v>0301Z</v>
          </cell>
        </row>
        <row r="817">
          <cell r="O817" t="str">
            <v>0301</v>
          </cell>
          <cell r="P817" t="str">
            <v>0301Z</v>
          </cell>
        </row>
        <row r="818">
          <cell r="O818" t="str">
            <v>0301</v>
          </cell>
          <cell r="P818" t="str">
            <v>0301Z</v>
          </cell>
        </row>
        <row r="819">
          <cell r="O819" t="str">
            <v>0301</v>
          </cell>
          <cell r="P819" t="str">
            <v>0301Z</v>
          </cell>
        </row>
        <row r="820">
          <cell r="O820" t="str">
            <v>0301</v>
          </cell>
          <cell r="P820" t="str">
            <v>0301Z</v>
          </cell>
        </row>
        <row r="821">
          <cell r="O821" t="str">
            <v>0301</v>
          </cell>
          <cell r="P821" t="str">
            <v>0301Z</v>
          </cell>
        </row>
        <row r="822">
          <cell r="O822" t="str">
            <v>0301</v>
          </cell>
          <cell r="P822" t="str">
            <v>0301Z</v>
          </cell>
        </row>
        <row r="823">
          <cell r="O823" t="str">
            <v>0301</v>
          </cell>
          <cell r="P823" t="str">
            <v>0301Z</v>
          </cell>
        </row>
        <row r="824">
          <cell r="O824" t="str">
            <v>0301</v>
          </cell>
          <cell r="P824" t="str">
            <v>0301Z</v>
          </cell>
        </row>
        <row r="825">
          <cell r="O825" t="str">
            <v>0301</v>
          </cell>
          <cell r="P825" t="str">
            <v>0301Z</v>
          </cell>
        </row>
        <row r="826">
          <cell r="O826" t="str">
            <v>0301</v>
          </cell>
          <cell r="P826" t="str">
            <v>0301Z</v>
          </cell>
        </row>
        <row r="827">
          <cell r="O827" t="str">
            <v>0301</v>
          </cell>
          <cell r="P827" t="str">
            <v>0301Z</v>
          </cell>
        </row>
        <row r="828">
          <cell r="O828" t="str">
            <v>0301</v>
          </cell>
          <cell r="P828" t="str">
            <v>0301Z</v>
          </cell>
        </row>
        <row r="829">
          <cell r="O829" t="str">
            <v>0301</v>
          </cell>
          <cell r="P829" t="str">
            <v>0301Z</v>
          </cell>
        </row>
        <row r="830">
          <cell r="O830" t="str">
            <v>0301</v>
          </cell>
          <cell r="P830" t="str">
            <v>0301Z</v>
          </cell>
        </row>
        <row r="831">
          <cell r="O831" t="str">
            <v>0301</v>
          </cell>
          <cell r="P831" t="str">
            <v>0301Z</v>
          </cell>
        </row>
        <row r="832">
          <cell r="O832" t="str">
            <v>0301</v>
          </cell>
          <cell r="P832" t="str">
            <v>0301Z</v>
          </cell>
        </row>
        <row r="833">
          <cell r="O833" t="str">
            <v>0301</v>
          </cell>
          <cell r="P833" t="str">
            <v>0301Z</v>
          </cell>
        </row>
        <row r="834">
          <cell r="O834" t="str">
            <v>0301</v>
          </cell>
          <cell r="P834" t="str">
            <v>0301Z</v>
          </cell>
        </row>
        <row r="835">
          <cell r="O835" t="str">
            <v>0301</v>
          </cell>
          <cell r="P835" t="str">
            <v>0301Z</v>
          </cell>
        </row>
        <row r="836">
          <cell r="O836" t="str">
            <v>0302</v>
          </cell>
          <cell r="P836" t="str">
            <v>0302Z</v>
          </cell>
        </row>
        <row r="837">
          <cell r="O837" t="str">
            <v>0302</v>
          </cell>
          <cell r="P837" t="str">
            <v>0302Z</v>
          </cell>
        </row>
        <row r="838">
          <cell r="O838" t="str">
            <v>0302</v>
          </cell>
          <cell r="P838" t="str">
            <v>0302Z</v>
          </cell>
        </row>
        <row r="839">
          <cell r="O839" t="str">
            <v>0302</v>
          </cell>
          <cell r="P839" t="str">
            <v>0302Z</v>
          </cell>
        </row>
        <row r="840">
          <cell r="O840" t="str">
            <v>0302</v>
          </cell>
          <cell r="P840" t="str">
            <v>0302Z</v>
          </cell>
        </row>
        <row r="841">
          <cell r="O841" t="str">
            <v>0302</v>
          </cell>
          <cell r="P841" t="str">
            <v>0302Z</v>
          </cell>
        </row>
        <row r="842">
          <cell r="O842" t="str">
            <v>0302</v>
          </cell>
          <cell r="P842" t="str">
            <v>0302Z</v>
          </cell>
        </row>
        <row r="843">
          <cell r="O843" t="str">
            <v>0302</v>
          </cell>
          <cell r="P843" t="str">
            <v>0302Z</v>
          </cell>
        </row>
        <row r="844">
          <cell r="O844" t="str">
            <v>0302</v>
          </cell>
          <cell r="P844" t="str">
            <v>0302Z</v>
          </cell>
        </row>
        <row r="845">
          <cell r="O845" t="str">
            <v>0302</v>
          </cell>
          <cell r="P845" t="str">
            <v>0302Z</v>
          </cell>
        </row>
        <row r="846">
          <cell r="O846" t="str">
            <v>0302</v>
          </cell>
          <cell r="P846" t="str">
            <v>0302Z</v>
          </cell>
        </row>
        <row r="847">
          <cell r="O847" t="str">
            <v>0302</v>
          </cell>
          <cell r="P847" t="str">
            <v>0302Z</v>
          </cell>
        </row>
        <row r="848">
          <cell r="O848" t="str">
            <v>0302</v>
          </cell>
          <cell r="P848" t="str">
            <v>0302Z</v>
          </cell>
        </row>
        <row r="849">
          <cell r="O849" t="str">
            <v>0302</v>
          </cell>
          <cell r="P849" t="str">
            <v>0302Z</v>
          </cell>
        </row>
        <row r="850">
          <cell r="O850" t="str">
            <v>0302</v>
          </cell>
          <cell r="P850" t="str">
            <v>0302Z</v>
          </cell>
        </row>
        <row r="851">
          <cell r="O851" t="str">
            <v>0302</v>
          </cell>
          <cell r="P851" t="str">
            <v>0302Z</v>
          </cell>
        </row>
        <row r="852">
          <cell r="O852" t="str">
            <v>0302</v>
          </cell>
          <cell r="P852" t="str">
            <v>0302Z</v>
          </cell>
        </row>
        <row r="853">
          <cell r="O853" t="str">
            <v>0302</v>
          </cell>
          <cell r="P853" t="str">
            <v>0302Z</v>
          </cell>
        </row>
        <row r="854">
          <cell r="O854" t="str">
            <v>0302</v>
          </cell>
          <cell r="P854" t="str">
            <v>0302Z</v>
          </cell>
        </row>
        <row r="855">
          <cell r="O855" t="str">
            <v>0302</v>
          </cell>
          <cell r="P855" t="str">
            <v>0302Z</v>
          </cell>
        </row>
        <row r="856">
          <cell r="O856" t="str">
            <v>0302</v>
          </cell>
          <cell r="P856" t="str">
            <v>0302Z</v>
          </cell>
        </row>
        <row r="857">
          <cell r="O857" t="str">
            <v>0302</v>
          </cell>
          <cell r="P857" t="str">
            <v>0302Z</v>
          </cell>
        </row>
        <row r="858">
          <cell r="O858" t="str">
            <v>0302</v>
          </cell>
          <cell r="P858" t="str">
            <v>0302Z</v>
          </cell>
        </row>
        <row r="859">
          <cell r="O859" t="str">
            <v>0302</v>
          </cell>
          <cell r="P859" t="str">
            <v>0302Z</v>
          </cell>
        </row>
        <row r="860">
          <cell r="O860" t="str">
            <v>0302</v>
          </cell>
          <cell r="P860" t="str">
            <v>0302Z</v>
          </cell>
        </row>
        <row r="861">
          <cell r="O861" t="str">
            <v>0302</v>
          </cell>
          <cell r="P861" t="str">
            <v>0302Z</v>
          </cell>
        </row>
        <row r="862">
          <cell r="O862" t="str">
            <v>0302</v>
          </cell>
          <cell r="P862" t="str">
            <v>0302Z</v>
          </cell>
        </row>
        <row r="863">
          <cell r="O863" t="str">
            <v>0302</v>
          </cell>
          <cell r="P863" t="str">
            <v>0302Z</v>
          </cell>
        </row>
        <row r="864">
          <cell r="O864" t="str">
            <v>0302</v>
          </cell>
          <cell r="P864" t="str">
            <v>0302Z</v>
          </cell>
        </row>
        <row r="865">
          <cell r="O865" t="str">
            <v>0302</v>
          </cell>
          <cell r="P865" t="str">
            <v>0302Z</v>
          </cell>
        </row>
        <row r="866">
          <cell r="O866" t="str">
            <v>0302</v>
          </cell>
          <cell r="P866" t="str">
            <v>0302Z</v>
          </cell>
        </row>
        <row r="867">
          <cell r="O867" t="str">
            <v>0302</v>
          </cell>
          <cell r="P867" t="str">
            <v>0302Z</v>
          </cell>
        </row>
        <row r="868">
          <cell r="O868" t="str">
            <v>0302</v>
          </cell>
          <cell r="P868" t="str">
            <v>0302Z</v>
          </cell>
        </row>
        <row r="869">
          <cell r="O869" t="str">
            <v>0302</v>
          </cell>
          <cell r="P869" t="str">
            <v>0302Z</v>
          </cell>
        </row>
        <row r="870">
          <cell r="O870" t="str">
            <v>0302</v>
          </cell>
          <cell r="P870" t="str">
            <v>0302Z</v>
          </cell>
        </row>
        <row r="871">
          <cell r="O871" t="str">
            <v>0302</v>
          </cell>
          <cell r="P871" t="str">
            <v>0302Z</v>
          </cell>
        </row>
        <row r="872">
          <cell r="O872" t="str">
            <v>0302</v>
          </cell>
          <cell r="P872" t="str">
            <v>0302Z</v>
          </cell>
        </row>
        <row r="873">
          <cell r="O873" t="str">
            <v>0302</v>
          </cell>
          <cell r="P873" t="str">
            <v>0302Z</v>
          </cell>
        </row>
        <row r="874">
          <cell r="O874" t="str">
            <v>0302</v>
          </cell>
          <cell r="P874" t="str">
            <v>0302Z</v>
          </cell>
        </row>
        <row r="875">
          <cell r="O875" t="str">
            <v>0302</v>
          </cell>
          <cell r="P875" t="str">
            <v>0302Z</v>
          </cell>
        </row>
        <row r="876">
          <cell r="O876" t="str">
            <v>0302</v>
          </cell>
          <cell r="P876" t="str">
            <v>0302Z</v>
          </cell>
        </row>
        <row r="877">
          <cell r="O877" t="str">
            <v>0302</v>
          </cell>
          <cell r="P877" t="str">
            <v>0302Z</v>
          </cell>
        </row>
        <row r="878">
          <cell r="O878" t="str">
            <v>0302</v>
          </cell>
          <cell r="P878" t="str">
            <v>0302Z</v>
          </cell>
        </row>
        <row r="879">
          <cell r="O879" t="str">
            <v>0302</v>
          </cell>
          <cell r="P879" t="str">
            <v>0302Z</v>
          </cell>
        </row>
        <row r="880">
          <cell r="O880" t="str">
            <v>0302</v>
          </cell>
          <cell r="P880" t="str">
            <v>0302Z</v>
          </cell>
        </row>
        <row r="881">
          <cell r="O881" t="str">
            <v>0302</v>
          </cell>
          <cell r="P881" t="str">
            <v>0302Z</v>
          </cell>
        </row>
        <row r="882">
          <cell r="O882" t="str">
            <v>0302</v>
          </cell>
          <cell r="P882" t="str">
            <v>0302Z</v>
          </cell>
        </row>
        <row r="883">
          <cell r="O883" t="str">
            <v>0302</v>
          </cell>
          <cell r="P883" t="str">
            <v>0302Z</v>
          </cell>
        </row>
        <row r="884">
          <cell r="O884" t="str">
            <v>0302</v>
          </cell>
          <cell r="P884" t="str">
            <v>0302Z</v>
          </cell>
        </row>
        <row r="885">
          <cell r="O885" t="str">
            <v>0302</v>
          </cell>
          <cell r="P885" t="str">
            <v>0302Z</v>
          </cell>
        </row>
        <row r="886">
          <cell r="O886" t="str">
            <v>0302</v>
          </cell>
          <cell r="P886" t="str">
            <v>0302Z</v>
          </cell>
        </row>
        <row r="887">
          <cell r="O887" t="str">
            <v>0302</v>
          </cell>
          <cell r="P887" t="str">
            <v>0302Z</v>
          </cell>
        </row>
        <row r="888">
          <cell r="O888" t="str">
            <v>0302</v>
          </cell>
          <cell r="P888" t="str">
            <v>0302Z</v>
          </cell>
        </row>
        <row r="889">
          <cell r="O889" t="str">
            <v>0302</v>
          </cell>
          <cell r="P889" t="str">
            <v>0302Z</v>
          </cell>
        </row>
        <row r="890">
          <cell r="O890" t="str">
            <v>0302</v>
          </cell>
          <cell r="P890" t="str">
            <v>0302Z</v>
          </cell>
        </row>
        <row r="891">
          <cell r="O891" t="str">
            <v>0302</v>
          </cell>
          <cell r="P891" t="str">
            <v>0302Z</v>
          </cell>
        </row>
        <row r="892">
          <cell r="O892" t="str">
            <v>0302</v>
          </cell>
          <cell r="P892" t="str">
            <v>0302Z</v>
          </cell>
        </row>
        <row r="893">
          <cell r="O893" t="str">
            <v>0302</v>
          </cell>
          <cell r="P893" t="str">
            <v>0302Z</v>
          </cell>
        </row>
        <row r="894">
          <cell r="O894" t="str">
            <v>0302</v>
          </cell>
          <cell r="P894" t="str">
            <v>0302Z</v>
          </cell>
        </row>
        <row r="895">
          <cell r="O895" t="str">
            <v>0302</v>
          </cell>
          <cell r="P895" t="str">
            <v>0302Z</v>
          </cell>
        </row>
        <row r="896">
          <cell r="O896" t="str">
            <v>0302</v>
          </cell>
          <cell r="P896" t="str">
            <v>0302Z</v>
          </cell>
        </row>
        <row r="897">
          <cell r="O897" t="str">
            <v>0302</v>
          </cell>
          <cell r="P897" t="str">
            <v>0302Z</v>
          </cell>
        </row>
        <row r="898">
          <cell r="O898" t="str">
            <v>0302</v>
          </cell>
          <cell r="P898" t="str">
            <v>0302Z</v>
          </cell>
        </row>
        <row r="899">
          <cell r="O899" t="str">
            <v>0302</v>
          </cell>
          <cell r="P899" t="str">
            <v>0302Z</v>
          </cell>
        </row>
        <row r="900">
          <cell r="O900" t="str">
            <v>0302</v>
          </cell>
          <cell r="P900" t="str">
            <v>0302Z</v>
          </cell>
        </row>
        <row r="901">
          <cell r="O901" t="str">
            <v>0302</v>
          </cell>
          <cell r="P901" t="str">
            <v>0302Z</v>
          </cell>
        </row>
        <row r="902">
          <cell r="O902" t="str">
            <v>0302</v>
          </cell>
          <cell r="P902" t="str">
            <v>0302Z</v>
          </cell>
        </row>
        <row r="903">
          <cell r="O903" t="str">
            <v>0302</v>
          </cell>
          <cell r="P903" t="str">
            <v>0302Z</v>
          </cell>
        </row>
        <row r="904">
          <cell r="O904" t="str">
            <v>0302</v>
          </cell>
          <cell r="P904" t="str">
            <v>0302Z</v>
          </cell>
        </row>
        <row r="905">
          <cell r="O905" t="str">
            <v>0302</v>
          </cell>
          <cell r="P905" t="str">
            <v>0302Z</v>
          </cell>
        </row>
        <row r="906">
          <cell r="O906" t="str">
            <v>0302</v>
          </cell>
          <cell r="P906" t="str">
            <v>0302Z</v>
          </cell>
        </row>
        <row r="907">
          <cell r="O907" t="str">
            <v>0302</v>
          </cell>
          <cell r="P907" t="str">
            <v>0302Z</v>
          </cell>
        </row>
        <row r="908">
          <cell r="O908" t="str">
            <v>0302</v>
          </cell>
          <cell r="P908" t="str">
            <v>0302Z</v>
          </cell>
        </row>
        <row r="909">
          <cell r="O909" t="str">
            <v>0302</v>
          </cell>
          <cell r="P909" t="str">
            <v>0302Z</v>
          </cell>
        </row>
        <row r="910">
          <cell r="O910" t="str">
            <v>0302</v>
          </cell>
          <cell r="P910" t="str">
            <v>0302Z</v>
          </cell>
        </row>
        <row r="911">
          <cell r="O911" t="str">
            <v>0302</v>
          </cell>
          <cell r="P911" t="str">
            <v>0302Z</v>
          </cell>
        </row>
        <row r="912">
          <cell r="O912" t="str">
            <v>0302</v>
          </cell>
          <cell r="P912" t="str">
            <v>0302Z</v>
          </cell>
        </row>
        <row r="913">
          <cell r="O913" t="str">
            <v>0302</v>
          </cell>
          <cell r="P913" t="str">
            <v>0302Z</v>
          </cell>
        </row>
        <row r="914">
          <cell r="O914" t="str">
            <v>0302</v>
          </cell>
          <cell r="P914" t="str">
            <v>0302Z</v>
          </cell>
        </row>
        <row r="915">
          <cell r="O915" t="str">
            <v>0302</v>
          </cell>
          <cell r="P915" t="str">
            <v>0302Z</v>
          </cell>
        </row>
        <row r="916">
          <cell r="O916" t="str">
            <v>0302</v>
          </cell>
          <cell r="P916" t="str">
            <v>0302Z</v>
          </cell>
        </row>
        <row r="917">
          <cell r="O917" t="str">
            <v>0302</v>
          </cell>
          <cell r="P917" t="str">
            <v>0302Z</v>
          </cell>
        </row>
        <row r="918">
          <cell r="O918" t="str">
            <v>0302</v>
          </cell>
          <cell r="P918" t="str">
            <v>0302Z</v>
          </cell>
        </row>
        <row r="919">
          <cell r="O919" t="str">
            <v>0302</v>
          </cell>
          <cell r="P919" t="str">
            <v>0302Z</v>
          </cell>
        </row>
        <row r="920">
          <cell r="O920" t="str">
            <v>0302</v>
          </cell>
          <cell r="P920" t="str">
            <v>0302Z</v>
          </cell>
        </row>
        <row r="921">
          <cell r="O921" t="str">
            <v>0302</v>
          </cell>
          <cell r="P921" t="str">
            <v>0302Z</v>
          </cell>
        </row>
        <row r="922">
          <cell r="O922" t="str">
            <v>0302</v>
          </cell>
          <cell r="P922" t="str">
            <v>0302Z</v>
          </cell>
        </row>
        <row r="923">
          <cell r="O923" t="str">
            <v>0302</v>
          </cell>
          <cell r="P923" t="str">
            <v>0302Z</v>
          </cell>
        </row>
        <row r="924">
          <cell r="O924" t="str">
            <v>0302</v>
          </cell>
          <cell r="P924" t="str">
            <v>0302Z</v>
          </cell>
        </row>
        <row r="925">
          <cell r="O925" t="str">
            <v>0302</v>
          </cell>
          <cell r="P925" t="str">
            <v>0302Z</v>
          </cell>
        </row>
        <row r="926">
          <cell r="O926" t="str">
            <v>0302</v>
          </cell>
          <cell r="P926" t="str">
            <v>0302Z</v>
          </cell>
        </row>
        <row r="927">
          <cell r="O927" t="str">
            <v>0302</v>
          </cell>
          <cell r="P927" t="str">
            <v>0302Z</v>
          </cell>
        </row>
        <row r="928">
          <cell r="O928" t="str">
            <v>0302</v>
          </cell>
          <cell r="P928" t="str">
            <v>0302Z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Z</v>
          </cell>
        </row>
        <row r="931">
          <cell r="O931" t="str">
            <v>0302</v>
          </cell>
          <cell r="P931" t="str">
            <v>0302Z</v>
          </cell>
        </row>
        <row r="932">
          <cell r="O932" t="str">
            <v>0302</v>
          </cell>
          <cell r="P932" t="str">
            <v>0302Z</v>
          </cell>
        </row>
        <row r="933">
          <cell r="O933" t="str">
            <v>0302</v>
          </cell>
          <cell r="P933" t="str">
            <v>0302Z</v>
          </cell>
        </row>
        <row r="934">
          <cell r="O934" t="str">
            <v>0302</v>
          </cell>
          <cell r="P934" t="str">
            <v>0302Z</v>
          </cell>
        </row>
        <row r="935">
          <cell r="O935" t="str">
            <v>0302</v>
          </cell>
          <cell r="P935" t="str">
            <v>0302Z</v>
          </cell>
        </row>
        <row r="936">
          <cell r="O936" t="str">
            <v>0302</v>
          </cell>
          <cell r="P936" t="str">
            <v>0302Z</v>
          </cell>
        </row>
        <row r="937">
          <cell r="O937" t="str">
            <v>0302</v>
          </cell>
          <cell r="P937" t="str">
            <v>0302Z</v>
          </cell>
        </row>
        <row r="938">
          <cell r="O938" t="str">
            <v>0302</v>
          </cell>
          <cell r="P938" t="str">
            <v>0302Z</v>
          </cell>
        </row>
        <row r="939">
          <cell r="O939" t="str">
            <v>0302</v>
          </cell>
          <cell r="P939" t="str">
            <v>0302Z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4</v>
          </cell>
          <cell r="P941" t="str">
            <v>0304Z</v>
          </cell>
        </row>
        <row r="942">
          <cell r="O942" t="str">
            <v>0304</v>
          </cell>
          <cell r="P942" t="str">
            <v>0304Z</v>
          </cell>
        </row>
        <row r="943">
          <cell r="O943" t="str">
            <v>0304</v>
          </cell>
          <cell r="P943" t="str">
            <v>0304Z</v>
          </cell>
        </row>
        <row r="944">
          <cell r="O944" t="str">
            <v>0304</v>
          </cell>
          <cell r="P944" t="str">
            <v>0304Z</v>
          </cell>
        </row>
        <row r="945">
          <cell r="O945" t="str">
            <v>0304</v>
          </cell>
          <cell r="P945" t="str">
            <v>0304Z</v>
          </cell>
        </row>
        <row r="946">
          <cell r="O946" t="str">
            <v>0304</v>
          </cell>
          <cell r="P946" t="str">
            <v>0304Z</v>
          </cell>
        </row>
        <row r="947">
          <cell r="O947" t="str">
            <v>0304</v>
          </cell>
          <cell r="P947" t="str">
            <v>0304Z</v>
          </cell>
        </row>
        <row r="948">
          <cell r="O948" t="str">
            <v>0304</v>
          </cell>
          <cell r="P948" t="str">
            <v>0304Z</v>
          </cell>
        </row>
        <row r="949">
          <cell r="O949" t="str">
            <v>0304</v>
          </cell>
          <cell r="P949" t="str">
            <v>0304Z</v>
          </cell>
        </row>
        <row r="950">
          <cell r="O950" t="str">
            <v>0304</v>
          </cell>
          <cell r="P950" t="str">
            <v>0304Z</v>
          </cell>
        </row>
        <row r="951">
          <cell r="O951" t="str">
            <v>0304</v>
          </cell>
          <cell r="P951" t="str">
            <v>0304Z</v>
          </cell>
        </row>
        <row r="952">
          <cell r="O952" t="str">
            <v>0304</v>
          </cell>
          <cell r="P952" t="str">
            <v>0304Z</v>
          </cell>
        </row>
        <row r="953">
          <cell r="O953" t="str">
            <v>0304</v>
          </cell>
          <cell r="P953" t="str">
            <v>0304Z</v>
          </cell>
        </row>
        <row r="954">
          <cell r="O954" t="str">
            <v>0304</v>
          </cell>
          <cell r="P954" t="str">
            <v>0304Z</v>
          </cell>
        </row>
        <row r="955">
          <cell r="O955" t="str">
            <v>0304</v>
          </cell>
          <cell r="P955" t="str">
            <v>0304Z</v>
          </cell>
        </row>
        <row r="956">
          <cell r="O956" t="str">
            <v>0304</v>
          </cell>
          <cell r="P956" t="str">
            <v>0304Z</v>
          </cell>
        </row>
        <row r="957">
          <cell r="O957" t="str">
            <v>0304</v>
          </cell>
          <cell r="P957" t="str">
            <v>0304Z</v>
          </cell>
        </row>
        <row r="958">
          <cell r="O958" t="str">
            <v>0304</v>
          </cell>
          <cell r="P958" t="str">
            <v>0304Z</v>
          </cell>
        </row>
        <row r="959">
          <cell r="O959" t="str">
            <v>0304</v>
          </cell>
          <cell r="P959" t="str">
            <v>0304Z</v>
          </cell>
        </row>
        <row r="960">
          <cell r="O960" t="str">
            <v>0304</v>
          </cell>
          <cell r="P960" t="str">
            <v>0304Z</v>
          </cell>
        </row>
        <row r="961">
          <cell r="O961" t="str">
            <v>0304</v>
          </cell>
          <cell r="P961" t="str">
            <v>0304Z</v>
          </cell>
        </row>
        <row r="962">
          <cell r="O962" t="str">
            <v>0304</v>
          </cell>
          <cell r="P962" t="str">
            <v>0304Z</v>
          </cell>
        </row>
        <row r="963">
          <cell r="O963" t="str">
            <v>0304</v>
          </cell>
          <cell r="P963" t="str">
            <v>0304Z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Z</v>
          </cell>
        </row>
        <row r="966">
          <cell r="O966" t="str">
            <v>0304</v>
          </cell>
          <cell r="P966" t="str">
            <v>0304Z</v>
          </cell>
        </row>
        <row r="967">
          <cell r="O967" t="str">
            <v>0304</v>
          </cell>
          <cell r="P967" t="str">
            <v>0304Z</v>
          </cell>
        </row>
        <row r="968">
          <cell r="O968" t="str">
            <v>0304</v>
          </cell>
          <cell r="P968" t="str">
            <v>0304Z</v>
          </cell>
        </row>
        <row r="969">
          <cell r="O969" t="str">
            <v>0304</v>
          </cell>
          <cell r="P969" t="str">
            <v>0304Z</v>
          </cell>
        </row>
        <row r="970">
          <cell r="O970" t="str">
            <v>0304</v>
          </cell>
          <cell r="P970" t="str">
            <v>0304Z</v>
          </cell>
        </row>
        <row r="971">
          <cell r="O971" t="str">
            <v>0304</v>
          </cell>
          <cell r="P971" t="str">
            <v>0304Z</v>
          </cell>
        </row>
        <row r="972">
          <cell r="O972" t="str">
            <v>0304</v>
          </cell>
          <cell r="P972" t="str">
            <v>0304Z</v>
          </cell>
        </row>
        <row r="973">
          <cell r="O973" t="str">
            <v>0304</v>
          </cell>
          <cell r="P973" t="str">
            <v>0304Z</v>
          </cell>
        </row>
        <row r="974">
          <cell r="O974" t="str">
            <v>0304</v>
          </cell>
          <cell r="P974" t="str">
            <v>0304Z</v>
          </cell>
        </row>
        <row r="975">
          <cell r="O975" t="str">
            <v>0304</v>
          </cell>
          <cell r="P975" t="str">
            <v>0304Z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4</v>
          </cell>
          <cell r="P977" t="str">
            <v>0304Z</v>
          </cell>
        </row>
        <row r="978">
          <cell r="O978" t="str">
            <v>0304</v>
          </cell>
          <cell r="P978" t="str">
            <v>0304Z</v>
          </cell>
        </row>
        <row r="979">
          <cell r="O979" t="str">
            <v>0304</v>
          </cell>
          <cell r="P979" t="str">
            <v>0304Z</v>
          </cell>
        </row>
        <row r="980">
          <cell r="O980" t="str">
            <v>0304</v>
          </cell>
          <cell r="P980" t="str">
            <v>0304Z</v>
          </cell>
        </row>
        <row r="981">
          <cell r="O981" t="str">
            <v>0304</v>
          </cell>
          <cell r="P981" t="str">
            <v>0304Z</v>
          </cell>
        </row>
        <row r="982">
          <cell r="O982" t="str">
            <v>0304</v>
          </cell>
          <cell r="P982" t="str">
            <v>0304Z</v>
          </cell>
        </row>
        <row r="983">
          <cell r="O983" t="str">
            <v>0304</v>
          </cell>
          <cell r="P983" t="str">
            <v>0304Z</v>
          </cell>
        </row>
        <row r="984">
          <cell r="O984" t="str">
            <v>0304</v>
          </cell>
          <cell r="P984" t="str">
            <v>0304Z</v>
          </cell>
        </row>
        <row r="985">
          <cell r="O985" t="str">
            <v>0304</v>
          </cell>
          <cell r="P985" t="str">
            <v>0304Z</v>
          </cell>
        </row>
        <row r="986">
          <cell r="O986" t="str">
            <v>0304</v>
          </cell>
          <cell r="P986" t="str">
            <v>0304Z</v>
          </cell>
        </row>
        <row r="987">
          <cell r="O987" t="str">
            <v>0304</v>
          </cell>
          <cell r="P987" t="str">
            <v>0304Z</v>
          </cell>
        </row>
        <row r="988">
          <cell r="O988" t="str">
            <v>0304</v>
          </cell>
          <cell r="P988" t="str">
            <v>0304Z</v>
          </cell>
        </row>
        <row r="989">
          <cell r="O989" t="str">
            <v>0304</v>
          </cell>
          <cell r="P989" t="str">
            <v>0304Z</v>
          </cell>
        </row>
        <row r="990">
          <cell r="O990" t="str">
            <v>0304</v>
          </cell>
          <cell r="P990" t="str">
            <v>0304Z</v>
          </cell>
        </row>
        <row r="991">
          <cell r="O991" t="str">
            <v>0304</v>
          </cell>
          <cell r="P991" t="str">
            <v>0304Z</v>
          </cell>
        </row>
        <row r="992">
          <cell r="O992" t="str">
            <v>0304</v>
          </cell>
          <cell r="P992" t="str">
            <v>0304Z</v>
          </cell>
        </row>
        <row r="993">
          <cell r="O993" t="str">
            <v>0304</v>
          </cell>
          <cell r="P993" t="str">
            <v>0304Z</v>
          </cell>
        </row>
        <row r="994">
          <cell r="O994" t="str">
            <v>0304</v>
          </cell>
          <cell r="P994" t="str">
            <v>0304Z</v>
          </cell>
        </row>
        <row r="995">
          <cell r="O995" t="str">
            <v>0304</v>
          </cell>
          <cell r="P995" t="str">
            <v>0304Z</v>
          </cell>
        </row>
        <row r="996">
          <cell r="O996" t="str">
            <v>0304</v>
          </cell>
          <cell r="P996" t="str">
            <v>0304Z</v>
          </cell>
        </row>
        <row r="997">
          <cell r="O997" t="str">
            <v>0304</v>
          </cell>
          <cell r="P997" t="str">
            <v>0304Z</v>
          </cell>
        </row>
        <row r="998">
          <cell r="O998" t="str">
            <v>0304</v>
          </cell>
          <cell r="P998" t="str">
            <v>0304Z</v>
          </cell>
        </row>
        <row r="999">
          <cell r="O999" t="str">
            <v>0304</v>
          </cell>
          <cell r="P999" t="str">
            <v>0304Z</v>
          </cell>
        </row>
        <row r="1000">
          <cell r="O1000" t="str">
            <v>0304</v>
          </cell>
          <cell r="P1000" t="str">
            <v>0304Z</v>
          </cell>
        </row>
        <row r="1001">
          <cell r="O1001" t="str">
            <v>0304</v>
          </cell>
          <cell r="P1001" t="str">
            <v>0304Z</v>
          </cell>
        </row>
        <row r="1002">
          <cell r="O1002" t="str">
            <v>0304</v>
          </cell>
          <cell r="P1002" t="str">
            <v>0304Z</v>
          </cell>
        </row>
        <row r="1003">
          <cell r="O1003" t="str">
            <v>0304</v>
          </cell>
          <cell r="P1003" t="str">
            <v>0304Z</v>
          </cell>
        </row>
        <row r="1004">
          <cell r="O1004" t="str">
            <v>0304</v>
          </cell>
          <cell r="P1004" t="str">
            <v>0304Z</v>
          </cell>
        </row>
        <row r="1005">
          <cell r="O1005" t="str">
            <v>0304</v>
          </cell>
          <cell r="P1005" t="str">
            <v>0304Z</v>
          </cell>
        </row>
        <row r="1006">
          <cell r="O1006" t="str">
            <v>0304</v>
          </cell>
          <cell r="P1006" t="str">
            <v>0304Z</v>
          </cell>
        </row>
        <row r="1007">
          <cell r="O1007" t="str">
            <v>0304</v>
          </cell>
          <cell r="P1007" t="str">
            <v>0304Z</v>
          </cell>
        </row>
        <row r="1008">
          <cell r="O1008" t="str">
            <v>0304</v>
          </cell>
          <cell r="P1008" t="str">
            <v>0304Z</v>
          </cell>
        </row>
        <row r="1009">
          <cell r="O1009" t="str">
            <v>0304</v>
          </cell>
          <cell r="P1009" t="str">
            <v>0304Z</v>
          </cell>
        </row>
        <row r="1010">
          <cell r="O1010" t="str">
            <v>0304</v>
          </cell>
          <cell r="P1010" t="str">
            <v>0304Z</v>
          </cell>
        </row>
        <row r="1011">
          <cell r="O1011" t="str">
            <v>0304</v>
          </cell>
          <cell r="P1011" t="str">
            <v>0304Z</v>
          </cell>
        </row>
        <row r="1012">
          <cell r="O1012" t="str">
            <v>0304</v>
          </cell>
          <cell r="P1012" t="str">
            <v>0304Z</v>
          </cell>
        </row>
        <row r="1013">
          <cell r="O1013" t="str">
            <v>0304</v>
          </cell>
          <cell r="P1013" t="str">
            <v>0304Z</v>
          </cell>
        </row>
        <row r="1014">
          <cell r="O1014" t="str">
            <v>0304</v>
          </cell>
          <cell r="P1014" t="str">
            <v>0304Z</v>
          </cell>
        </row>
        <row r="1015">
          <cell r="O1015" t="str">
            <v>0304</v>
          </cell>
          <cell r="P1015" t="str">
            <v>0304Z</v>
          </cell>
        </row>
        <row r="1016">
          <cell r="O1016" t="str">
            <v>0304</v>
          </cell>
          <cell r="P1016" t="str">
            <v>0304Z</v>
          </cell>
        </row>
        <row r="1017">
          <cell r="O1017" t="str">
            <v>0304</v>
          </cell>
          <cell r="P1017" t="str">
            <v>0304Z</v>
          </cell>
        </row>
        <row r="1018">
          <cell r="O1018" t="str">
            <v>0304</v>
          </cell>
          <cell r="P1018" t="str">
            <v>0304Z</v>
          </cell>
        </row>
        <row r="1019">
          <cell r="O1019" t="str">
            <v>0304</v>
          </cell>
          <cell r="P1019" t="str">
            <v>0304Z</v>
          </cell>
        </row>
        <row r="1020">
          <cell r="O1020" t="str">
            <v>0304</v>
          </cell>
          <cell r="P1020" t="str">
            <v>0304Z</v>
          </cell>
        </row>
        <row r="1021">
          <cell r="O1021" t="str">
            <v>0304</v>
          </cell>
          <cell r="P1021" t="str">
            <v>0304Z</v>
          </cell>
        </row>
        <row r="1022">
          <cell r="O1022" t="str">
            <v>0304</v>
          </cell>
          <cell r="P1022" t="str">
            <v>0304Z</v>
          </cell>
        </row>
        <row r="1023">
          <cell r="O1023" t="str">
            <v>0304</v>
          </cell>
          <cell r="P1023" t="str">
            <v>0304Z</v>
          </cell>
        </row>
        <row r="1024">
          <cell r="O1024" t="str">
            <v>0304</v>
          </cell>
          <cell r="P1024" t="str">
            <v>0304Z</v>
          </cell>
        </row>
        <row r="1025">
          <cell r="O1025" t="str">
            <v>0304</v>
          </cell>
          <cell r="P1025" t="str">
            <v>0304Z</v>
          </cell>
        </row>
        <row r="1026">
          <cell r="O1026" t="str">
            <v>0304</v>
          </cell>
          <cell r="P1026" t="str">
            <v>0304Z</v>
          </cell>
        </row>
        <row r="1027">
          <cell r="O1027" t="str">
            <v>0304</v>
          </cell>
          <cell r="P1027" t="str">
            <v>0304Z</v>
          </cell>
        </row>
        <row r="1028">
          <cell r="O1028" t="str">
            <v>0304</v>
          </cell>
          <cell r="P1028" t="str">
            <v>0304Z</v>
          </cell>
        </row>
        <row r="1029">
          <cell r="O1029" t="str">
            <v>0304</v>
          </cell>
          <cell r="P1029" t="str">
            <v>0304Z</v>
          </cell>
        </row>
        <row r="1030">
          <cell r="O1030" t="str">
            <v>0304</v>
          </cell>
          <cell r="P1030" t="str">
            <v>0304Z</v>
          </cell>
        </row>
        <row r="1031">
          <cell r="O1031" t="str">
            <v>0304</v>
          </cell>
          <cell r="P1031" t="str">
            <v>0304Z</v>
          </cell>
        </row>
        <row r="1032">
          <cell r="O1032" t="str">
            <v>0304</v>
          </cell>
          <cell r="P1032" t="str">
            <v>0304Z</v>
          </cell>
        </row>
        <row r="1033">
          <cell r="O1033" t="str">
            <v>0304</v>
          </cell>
          <cell r="P1033" t="str">
            <v>0304Z</v>
          </cell>
        </row>
        <row r="1034">
          <cell r="O1034" t="str">
            <v>0304</v>
          </cell>
          <cell r="P1034" t="str">
            <v>0304Z</v>
          </cell>
        </row>
        <row r="1035">
          <cell r="O1035" t="str">
            <v>0304</v>
          </cell>
          <cell r="P1035" t="str">
            <v>0304Z</v>
          </cell>
        </row>
        <row r="1036">
          <cell r="O1036" t="str">
            <v>0304</v>
          </cell>
          <cell r="P1036" t="str">
            <v>0304Z</v>
          </cell>
        </row>
        <row r="1037">
          <cell r="O1037" t="str">
            <v>0304</v>
          </cell>
          <cell r="P1037" t="str">
            <v>0304Z</v>
          </cell>
        </row>
        <row r="1038">
          <cell r="O1038" t="str">
            <v>0304</v>
          </cell>
          <cell r="P1038" t="str">
            <v>0304Z</v>
          </cell>
        </row>
        <row r="1039">
          <cell r="O1039" t="str">
            <v>0304</v>
          </cell>
          <cell r="P1039" t="str">
            <v>0304Z</v>
          </cell>
        </row>
        <row r="1040">
          <cell r="O1040" t="str">
            <v>0304</v>
          </cell>
          <cell r="P1040" t="str">
            <v>0304Z</v>
          </cell>
        </row>
        <row r="1041">
          <cell r="O1041" t="str">
            <v>0304</v>
          </cell>
          <cell r="P1041" t="str">
            <v>0304Z</v>
          </cell>
        </row>
        <row r="1042">
          <cell r="O1042" t="str">
            <v>0304</v>
          </cell>
          <cell r="P1042" t="str">
            <v>0304Z</v>
          </cell>
        </row>
        <row r="1043">
          <cell r="O1043" t="str">
            <v>0304</v>
          </cell>
          <cell r="P1043" t="str">
            <v>0304Z</v>
          </cell>
        </row>
        <row r="1044">
          <cell r="O1044" t="str">
            <v>0304</v>
          </cell>
          <cell r="P1044" t="str">
            <v>0304Z</v>
          </cell>
        </row>
        <row r="1045">
          <cell r="O1045" t="str">
            <v>0304</v>
          </cell>
          <cell r="P1045" t="str">
            <v>0304Z</v>
          </cell>
        </row>
        <row r="1046">
          <cell r="O1046" t="str">
            <v>0304</v>
          </cell>
          <cell r="P1046" t="str">
            <v>0304Z</v>
          </cell>
        </row>
        <row r="1047">
          <cell r="O1047" t="str">
            <v>0304</v>
          </cell>
          <cell r="P1047" t="str">
            <v>0304Z</v>
          </cell>
        </row>
        <row r="1048">
          <cell r="O1048" t="str">
            <v>0304</v>
          </cell>
          <cell r="P1048" t="str">
            <v>0304Z</v>
          </cell>
        </row>
        <row r="1049">
          <cell r="O1049" t="str">
            <v>0304</v>
          </cell>
          <cell r="P1049" t="str">
            <v>0304Z</v>
          </cell>
        </row>
        <row r="1050">
          <cell r="O1050" t="str">
            <v>0304</v>
          </cell>
          <cell r="P1050" t="str">
            <v>0304Z</v>
          </cell>
        </row>
        <row r="1051">
          <cell r="O1051" t="str">
            <v>0304</v>
          </cell>
          <cell r="P1051" t="str">
            <v>0304Z</v>
          </cell>
        </row>
        <row r="1052">
          <cell r="O1052" t="str">
            <v>0304</v>
          </cell>
          <cell r="P1052" t="str">
            <v>0304Z</v>
          </cell>
        </row>
        <row r="1053">
          <cell r="O1053" t="str">
            <v>0304</v>
          </cell>
          <cell r="P1053" t="str">
            <v>0304Z</v>
          </cell>
        </row>
        <row r="1054">
          <cell r="O1054" t="str">
            <v>0304</v>
          </cell>
          <cell r="P1054" t="str">
            <v>0304Z</v>
          </cell>
        </row>
        <row r="1055">
          <cell r="O1055" t="str">
            <v>0304</v>
          </cell>
          <cell r="P1055" t="str">
            <v>0304Z</v>
          </cell>
        </row>
        <row r="1056">
          <cell r="O1056" t="str">
            <v>0304</v>
          </cell>
          <cell r="P1056" t="str">
            <v>0304Z</v>
          </cell>
        </row>
        <row r="1057">
          <cell r="O1057" t="str">
            <v>0304</v>
          </cell>
          <cell r="P1057" t="str">
            <v>0304Z</v>
          </cell>
        </row>
        <row r="1058">
          <cell r="O1058" t="str">
            <v>0304</v>
          </cell>
          <cell r="P1058" t="str">
            <v>0304Z</v>
          </cell>
        </row>
        <row r="1059">
          <cell r="O1059" t="str">
            <v>0304</v>
          </cell>
          <cell r="P1059" t="str">
            <v>0304Z</v>
          </cell>
        </row>
        <row r="1060">
          <cell r="O1060" t="str">
            <v>0304</v>
          </cell>
          <cell r="P1060" t="str">
            <v>0304Z</v>
          </cell>
        </row>
        <row r="1061">
          <cell r="O1061" t="str">
            <v>0304</v>
          </cell>
          <cell r="P1061" t="str">
            <v>0304Z</v>
          </cell>
        </row>
        <row r="1062">
          <cell r="O1062" t="str">
            <v>0304</v>
          </cell>
          <cell r="P1062" t="str">
            <v>0304Z</v>
          </cell>
        </row>
        <row r="1063">
          <cell r="O1063" t="str">
            <v>0304</v>
          </cell>
          <cell r="P1063" t="str">
            <v>0304Z</v>
          </cell>
        </row>
        <row r="1064">
          <cell r="O1064" t="str">
            <v>0304</v>
          </cell>
          <cell r="P1064" t="str">
            <v>0304Z</v>
          </cell>
        </row>
        <row r="1065">
          <cell r="O1065" t="str">
            <v>0304</v>
          </cell>
          <cell r="P1065" t="str">
            <v>0304Z</v>
          </cell>
        </row>
        <row r="1066">
          <cell r="O1066" t="str">
            <v>0304</v>
          </cell>
          <cell r="P1066" t="str">
            <v>0304Z</v>
          </cell>
        </row>
        <row r="1067">
          <cell r="O1067" t="str">
            <v>0304</v>
          </cell>
          <cell r="P1067" t="str">
            <v>0304Z</v>
          </cell>
        </row>
        <row r="1068">
          <cell r="O1068" t="str">
            <v>0304</v>
          </cell>
          <cell r="P1068" t="str">
            <v>0304Z</v>
          </cell>
        </row>
        <row r="1069">
          <cell r="O1069" t="str">
            <v>0304</v>
          </cell>
          <cell r="P1069" t="str">
            <v>0304Z</v>
          </cell>
        </row>
        <row r="1070">
          <cell r="O1070" t="str">
            <v>0304</v>
          </cell>
          <cell r="P1070" t="str">
            <v>0304Z</v>
          </cell>
        </row>
        <row r="1071">
          <cell r="O1071" t="str">
            <v>0304</v>
          </cell>
          <cell r="P1071" t="str">
            <v>0304Z</v>
          </cell>
        </row>
        <row r="1072">
          <cell r="O1072" t="str">
            <v>0304</v>
          </cell>
          <cell r="P1072" t="str">
            <v>0304Z</v>
          </cell>
        </row>
        <row r="1073">
          <cell r="O1073" t="str">
            <v>0304</v>
          </cell>
          <cell r="P1073" t="str">
            <v>0304Z</v>
          </cell>
        </row>
        <row r="1074">
          <cell r="O1074" t="str">
            <v>0304</v>
          </cell>
          <cell r="P1074" t="str">
            <v>0304Z</v>
          </cell>
        </row>
        <row r="1075">
          <cell r="O1075" t="str">
            <v>0304</v>
          </cell>
          <cell r="P1075" t="str">
            <v>0304Z</v>
          </cell>
        </row>
        <row r="1076">
          <cell r="O1076" t="str">
            <v>0304</v>
          </cell>
          <cell r="P1076" t="str">
            <v>0304Z</v>
          </cell>
        </row>
        <row r="1077">
          <cell r="O1077" t="str">
            <v>0304</v>
          </cell>
          <cell r="P1077" t="str">
            <v>0304Z</v>
          </cell>
        </row>
        <row r="1078">
          <cell r="O1078" t="str">
            <v>0304</v>
          </cell>
          <cell r="P1078" t="str">
            <v>0304Z</v>
          </cell>
        </row>
        <row r="1079">
          <cell r="O1079" t="str">
            <v>0304</v>
          </cell>
          <cell r="P1079" t="str">
            <v>0304Z</v>
          </cell>
        </row>
        <row r="1080">
          <cell r="O1080" t="str">
            <v>0304</v>
          </cell>
          <cell r="P1080" t="str">
            <v>0304Z</v>
          </cell>
        </row>
        <row r="1081">
          <cell r="O1081" t="str">
            <v>0304</v>
          </cell>
          <cell r="P1081" t="str">
            <v>0304Z</v>
          </cell>
        </row>
        <row r="1082">
          <cell r="O1082" t="str">
            <v>0304</v>
          </cell>
          <cell r="P1082" t="str">
            <v>0304Z</v>
          </cell>
        </row>
        <row r="1083">
          <cell r="O1083" t="str">
            <v>0304</v>
          </cell>
          <cell r="P1083" t="str">
            <v>0304Z</v>
          </cell>
        </row>
        <row r="1084">
          <cell r="O1084" t="str">
            <v>0304</v>
          </cell>
          <cell r="P1084" t="str">
            <v>0304Z</v>
          </cell>
        </row>
        <row r="1085">
          <cell r="O1085" t="str">
            <v>0304</v>
          </cell>
          <cell r="P1085" t="str">
            <v>0304Z</v>
          </cell>
        </row>
        <row r="1086">
          <cell r="O1086" t="str">
            <v>0304</v>
          </cell>
          <cell r="P1086" t="str">
            <v>0304Z</v>
          </cell>
        </row>
        <row r="1087">
          <cell r="O1087" t="str">
            <v>0304</v>
          </cell>
          <cell r="P1087" t="str">
            <v>0304Z</v>
          </cell>
        </row>
        <row r="1088">
          <cell r="O1088" t="str">
            <v>0304</v>
          </cell>
          <cell r="P1088" t="str">
            <v>0304Z</v>
          </cell>
        </row>
        <row r="1089">
          <cell r="O1089" t="str">
            <v>0304</v>
          </cell>
          <cell r="P1089" t="str">
            <v>0304Z</v>
          </cell>
        </row>
        <row r="1090">
          <cell r="O1090" t="str">
            <v>0304</v>
          </cell>
          <cell r="P1090" t="str">
            <v>0304Z</v>
          </cell>
        </row>
        <row r="1091">
          <cell r="O1091" t="str">
            <v>0304</v>
          </cell>
          <cell r="P1091" t="str">
            <v>0304Z</v>
          </cell>
        </row>
        <row r="1092">
          <cell r="O1092" t="str">
            <v>0304</v>
          </cell>
          <cell r="P1092" t="str">
            <v>0304Z</v>
          </cell>
        </row>
        <row r="1093">
          <cell r="O1093" t="str">
            <v>0304</v>
          </cell>
          <cell r="P1093" t="str">
            <v>0304Z</v>
          </cell>
        </row>
        <row r="1094">
          <cell r="O1094" t="str">
            <v>0304</v>
          </cell>
          <cell r="P1094" t="str">
            <v>0304Z</v>
          </cell>
        </row>
        <row r="1095">
          <cell r="O1095" t="str">
            <v>0304</v>
          </cell>
          <cell r="P1095" t="str">
            <v>0304Z</v>
          </cell>
        </row>
        <row r="1096">
          <cell r="O1096" t="str">
            <v>0304</v>
          </cell>
          <cell r="P1096" t="str">
            <v>0304Z</v>
          </cell>
        </row>
        <row r="1097">
          <cell r="O1097" t="str">
            <v>0304</v>
          </cell>
          <cell r="P1097" t="str">
            <v>0304Z</v>
          </cell>
        </row>
        <row r="1098">
          <cell r="O1098" t="str">
            <v>0304</v>
          </cell>
          <cell r="P1098" t="str">
            <v>0304Z</v>
          </cell>
        </row>
        <row r="1099">
          <cell r="O1099" t="str">
            <v>0304</v>
          </cell>
          <cell r="P1099" t="str">
            <v>0304Z</v>
          </cell>
        </row>
        <row r="1100">
          <cell r="O1100" t="str">
            <v>0304</v>
          </cell>
          <cell r="P1100" t="str">
            <v>0304Z</v>
          </cell>
        </row>
        <row r="1101">
          <cell r="O1101" t="str">
            <v>0304</v>
          </cell>
          <cell r="P1101" t="str">
            <v>0304Z</v>
          </cell>
        </row>
        <row r="1102">
          <cell r="O1102" t="str">
            <v>0304</v>
          </cell>
          <cell r="P1102" t="str">
            <v>0304Z</v>
          </cell>
        </row>
        <row r="1103">
          <cell r="O1103" t="str">
            <v>0304</v>
          </cell>
          <cell r="P1103" t="str">
            <v>0304Z</v>
          </cell>
        </row>
        <row r="1104">
          <cell r="O1104" t="str">
            <v>0304</v>
          </cell>
          <cell r="P1104" t="str">
            <v>0304Z</v>
          </cell>
        </row>
        <row r="1105">
          <cell r="O1105" t="str">
            <v>0304</v>
          </cell>
          <cell r="P1105" t="str">
            <v>0304Z</v>
          </cell>
        </row>
        <row r="1106">
          <cell r="O1106" t="str">
            <v>0304</v>
          </cell>
          <cell r="P1106" t="str">
            <v>0304Z</v>
          </cell>
        </row>
        <row r="1107">
          <cell r="O1107" t="str">
            <v>0304</v>
          </cell>
          <cell r="P1107" t="str">
            <v>0304Z</v>
          </cell>
        </row>
        <row r="1108">
          <cell r="O1108" t="str">
            <v>0304</v>
          </cell>
          <cell r="P1108" t="str">
            <v>0304Z</v>
          </cell>
        </row>
        <row r="1109">
          <cell r="O1109" t="str">
            <v>0304</v>
          </cell>
          <cell r="P1109" t="str">
            <v>0304Z</v>
          </cell>
        </row>
        <row r="1110">
          <cell r="O1110" t="str">
            <v>0304</v>
          </cell>
          <cell r="P1110" t="str">
            <v>0304Z</v>
          </cell>
        </row>
        <row r="1111">
          <cell r="O1111" t="str">
            <v>0304</v>
          </cell>
          <cell r="P1111" t="str">
            <v>0304Z</v>
          </cell>
        </row>
        <row r="1112">
          <cell r="O1112" t="str">
            <v>0304</v>
          </cell>
          <cell r="P1112" t="str">
            <v>0304Z</v>
          </cell>
        </row>
        <row r="1113">
          <cell r="O1113" t="str">
            <v>0304</v>
          </cell>
          <cell r="P1113" t="str">
            <v>0304Z</v>
          </cell>
        </row>
        <row r="1114">
          <cell r="O1114" t="str">
            <v>0304</v>
          </cell>
          <cell r="P1114" t="str">
            <v>0304Z</v>
          </cell>
        </row>
        <row r="1115">
          <cell r="O1115" t="str">
            <v>0304</v>
          </cell>
          <cell r="P1115" t="str">
            <v>0304Z</v>
          </cell>
        </row>
        <row r="1116">
          <cell r="O1116" t="str">
            <v>0304</v>
          </cell>
          <cell r="P1116" t="str">
            <v>0304Z</v>
          </cell>
        </row>
        <row r="1117">
          <cell r="O1117" t="str">
            <v>0304</v>
          </cell>
          <cell r="P1117" t="str">
            <v>0304Z</v>
          </cell>
        </row>
        <row r="1118">
          <cell r="O1118" t="str">
            <v>0304</v>
          </cell>
          <cell r="P1118" t="str">
            <v>0304Z</v>
          </cell>
        </row>
        <row r="1119">
          <cell r="O1119" t="str">
            <v>0304</v>
          </cell>
          <cell r="P1119" t="str">
            <v>0304Z</v>
          </cell>
        </row>
        <row r="1120">
          <cell r="O1120" t="str">
            <v>0304</v>
          </cell>
          <cell r="P1120" t="str">
            <v>0304Z</v>
          </cell>
        </row>
        <row r="1121">
          <cell r="O1121" t="str">
            <v>0304</v>
          </cell>
          <cell r="P1121" t="str">
            <v>0304Z</v>
          </cell>
        </row>
        <row r="1122">
          <cell r="O1122" t="str">
            <v>0304</v>
          </cell>
          <cell r="P1122" t="str">
            <v>0304Z</v>
          </cell>
        </row>
        <row r="1123">
          <cell r="O1123" t="str">
            <v>0304</v>
          </cell>
          <cell r="P1123" t="str">
            <v>0304Z</v>
          </cell>
        </row>
        <row r="1124">
          <cell r="O1124" t="str">
            <v>0304</v>
          </cell>
          <cell r="P1124" t="str">
            <v>0304Z</v>
          </cell>
        </row>
        <row r="1125">
          <cell r="O1125" t="str">
            <v>0304</v>
          </cell>
          <cell r="P1125" t="str">
            <v>0304Z</v>
          </cell>
        </row>
        <row r="1126">
          <cell r="O1126" t="str">
            <v>0304</v>
          </cell>
          <cell r="P1126" t="str">
            <v>0304Z</v>
          </cell>
        </row>
        <row r="1127">
          <cell r="O1127" t="str">
            <v>0304</v>
          </cell>
          <cell r="P1127" t="str">
            <v>0304Z</v>
          </cell>
        </row>
        <row r="1128">
          <cell r="O1128" t="str">
            <v>0304</v>
          </cell>
          <cell r="P1128" t="str">
            <v>0304Z</v>
          </cell>
        </row>
        <row r="1129">
          <cell r="O1129" t="str">
            <v>0304</v>
          </cell>
          <cell r="P1129" t="str">
            <v>0304Z</v>
          </cell>
        </row>
        <row r="1130">
          <cell r="O1130" t="str">
            <v>0304</v>
          </cell>
          <cell r="P1130" t="str">
            <v>0304Z</v>
          </cell>
        </row>
        <row r="1131">
          <cell r="O1131" t="str">
            <v>0304</v>
          </cell>
          <cell r="P1131" t="str">
            <v>0304Z</v>
          </cell>
        </row>
        <row r="1132">
          <cell r="O1132" t="str">
            <v>0304</v>
          </cell>
          <cell r="P1132" t="str">
            <v>0304Z</v>
          </cell>
        </row>
        <row r="1133">
          <cell r="O1133" t="str">
            <v>0304</v>
          </cell>
          <cell r="P1133" t="str">
            <v>0304Z</v>
          </cell>
        </row>
        <row r="1134">
          <cell r="O1134" t="str">
            <v>0304</v>
          </cell>
          <cell r="P1134" t="str">
            <v>0304Z</v>
          </cell>
        </row>
        <row r="1135">
          <cell r="O1135" t="str">
            <v>0304</v>
          </cell>
          <cell r="P1135" t="str">
            <v>0304Z</v>
          </cell>
        </row>
        <row r="1136">
          <cell r="O1136" t="str">
            <v>0304</v>
          </cell>
          <cell r="P1136" t="str">
            <v>0304Z</v>
          </cell>
        </row>
        <row r="1137">
          <cell r="O1137" t="str">
            <v>0304</v>
          </cell>
          <cell r="P1137" t="str">
            <v>0304Z</v>
          </cell>
        </row>
        <row r="1138">
          <cell r="O1138" t="str">
            <v>0304</v>
          </cell>
          <cell r="P1138" t="str">
            <v>0304Z</v>
          </cell>
        </row>
        <row r="1139">
          <cell r="O1139" t="str">
            <v>0304</v>
          </cell>
          <cell r="P1139" t="str">
            <v>0304Z</v>
          </cell>
        </row>
        <row r="1140">
          <cell r="O1140" t="str">
            <v>0304</v>
          </cell>
          <cell r="P1140" t="str">
            <v>0304Z</v>
          </cell>
        </row>
        <row r="1141">
          <cell r="O1141" t="str">
            <v>0312</v>
          </cell>
          <cell r="P1141" t="str">
            <v>0312Z</v>
          </cell>
        </row>
        <row r="1142">
          <cell r="O1142" t="str">
            <v>0312</v>
          </cell>
          <cell r="P1142" t="str">
            <v>0312Z</v>
          </cell>
        </row>
        <row r="1143">
          <cell r="O1143" t="str">
            <v>0312</v>
          </cell>
          <cell r="P1143" t="str">
            <v>0312Z</v>
          </cell>
        </row>
        <row r="1144">
          <cell r="O1144" t="str">
            <v>0312</v>
          </cell>
          <cell r="P1144" t="str">
            <v>0312Z</v>
          </cell>
        </row>
        <row r="1145">
          <cell r="O1145" t="str">
            <v>0312</v>
          </cell>
          <cell r="P1145" t="str">
            <v>0312Z</v>
          </cell>
        </row>
        <row r="1146">
          <cell r="O1146" t="str">
            <v>0312</v>
          </cell>
          <cell r="P1146" t="str">
            <v>0312Z</v>
          </cell>
        </row>
        <row r="1147">
          <cell r="O1147" t="str">
            <v>0312</v>
          </cell>
          <cell r="P1147" t="str">
            <v>0312Z</v>
          </cell>
        </row>
        <row r="1148">
          <cell r="O1148" t="str">
            <v>0312</v>
          </cell>
          <cell r="P1148" t="str">
            <v>0312Z</v>
          </cell>
        </row>
        <row r="1149">
          <cell r="O1149" t="str">
            <v>0312</v>
          </cell>
          <cell r="P1149" t="str">
            <v>0312Z</v>
          </cell>
        </row>
        <row r="1150">
          <cell r="O1150" t="str">
            <v>0312</v>
          </cell>
          <cell r="P1150" t="str">
            <v>0312Z</v>
          </cell>
        </row>
        <row r="1151">
          <cell r="O1151" t="str">
            <v>0312</v>
          </cell>
          <cell r="P1151" t="str">
            <v>0312Z</v>
          </cell>
        </row>
        <row r="1152">
          <cell r="O1152" t="str">
            <v>0312</v>
          </cell>
          <cell r="P1152" t="str">
            <v>0312Z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Z</v>
          </cell>
        </row>
        <row r="1155">
          <cell r="O1155" t="str">
            <v>0312</v>
          </cell>
          <cell r="P1155" t="str">
            <v>0312Z</v>
          </cell>
        </row>
        <row r="1156">
          <cell r="O1156" t="str">
            <v>0312</v>
          </cell>
          <cell r="P1156" t="str">
            <v>0312Z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Z</v>
          </cell>
        </row>
        <row r="1160">
          <cell r="O1160" t="str">
            <v>0312</v>
          </cell>
          <cell r="P1160" t="str">
            <v>0312Z</v>
          </cell>
        </row>
        <row r="1161">
          <cell r="O1161" t="str">
            <v>0312</v>
          </cell>
          <cell r="P1161" t="str">
            <v>0312Z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Z</v>
          </cell>
        </row>
        <row r="1164">
          <cell r="O1164" t="str">
            <v>0312</v>
          </cell>
          <cell r="P1164" t="str">
            <v>0312Z</v>
          </cell>
        </row>
        <row r="1165">
          <cell r="O1165" t="str">
            <v>0312</v>
          </cell>
          <cell r="P1165" t="str">
            <v>0312Z</v>
          </cell>
        </row>
        <row r="1166">
          <cell r="O1166" t="str">
            <v>0312</v>
          </cell>
          <cell r="P1166" t="str">
            <v>0312Z</v>
          </cell>
        </row>
        <row r="1167">
          <cell r="O1167" t="str">
            <v>0312</v>
          </cell>
          <cell r="P1167" t="str">
            <v>0312Z</v>
          </cell>
        </row>
        <row r="1168">
          <cell r="O1168" t="str">
            <v>0312</v>
          </cell>
          <cell r="P1168" t="str">
            <v>0312Z</v>
          </cell>
        </row>
        <row r="1169">
          <cell r="O1169" t="str">
            <v>0312</v>
          </cell>
          <cell r="P1169" t="str">
            <v>0312Z</v>
          </cell>
        </row>
        <row r="1170">
          <cell r="O1170" t="str">
            <v>0312</v>
          </cell>
          <cell r="P1170" t="str">
            <v>0312Z</v>
          </cell>
        </row>
        <row r="1171">
          <cell r="O1171" t="str">
            <v>0312</v>
          </cell>
          <cell r="P1171" t="str">
            <v>0312Z</v>
          </cell>
        </row>
        <row r="1172">
          <cell r="O1172" t="str">
            <v>0312</v>
          </cell>
          <cell r="P1172" t="str">
            <v>0312Z</v>
          </cell>
        </row>
        <row r="1173">
          <cell r="O1173" t="str">
            <v>0312</v>
          </cell>
          <cell r="P1173" t="str">
            <v>0312Z</v>
          </cell>
        </row>
        <row r="1174">
          <cell r="O1174" t="str">
            <v>0312</v>
          </cell>
          <cell r="P1174" t="str">
            <v>0312Z</v>
          </cell>
        </row>
        <row r="1175">
          <cell r="O1175" t="str">
            <v>0312</v>
          </cell>
          <cell r="P1175" t="str">
            <v>0312Z</v>
          </cell>
        </row>
        <row r="1176">
          <cell r="O1176" t="str">
            <v>0312</v>
          </cell>
          <cell r="P1176" t="str">
            <v>0312Z</v>
          </cell>
        </row>
        <row r="1177">
          <cell r="O1177" t="str">
            <v>0312</v>
          </cell>
          <cell r="P1177" t="str">
            <v>0312Z</v>
          </cell>
        </row>
        <row r="1178">
          <cell r="O1178" t="str">
            <v>0312</v>
          </cell>
          <cell r="P1178" t="str">
            <v>0312Z</v>
          </cell>
        </row>
        <row r="1179">
          <cell r="O1179" t="str">
            <v>0312</v>
          </cell>
          <cell r="P1179" t="str">
            <v>0312Z</v>
          </cell>
        </row>
        <row r="1180">
          <cell r="O1180" t="str">
            <v>0312</v>
          </cell>
          <cell r="P1180" t="str">
            <v>0312Z</v>
          </cell>
        </row>
        <row r="1181">
          <cell r="O1181" t="str">
            <v>0312</v>
          </cell>
          <cell r="P1181" t="str">
            <v>0312Z</v>
          </cell>
        </row>
        <row r="1182">
          <cell r="O1182" t="str">
            <v>0312</v>
          </cell>
          <cell r="P1182" t="str">
            <v>0312Z</v>
          </cell>
        </row>
        <row r="1183">
          <cell r="O1183" t="str">
            <v>0312</v>
          </cell>
          <cell r="P1183" t="str">
            <v>0312Z</v>
          </cell>
        </row>
        <row r="1184">
          <cell r="O1184" t="str">
            <v>0312</v>
          </cell>
          <cell r="P1184" t="str">
            <v>0312Z</v>
          </cell>
        </row>
        <row r="1185">
          <cell r="O1185" t="str">
            <v>0312</v>
          </cell>
          <cell r="P1185" t="str">
            <v>0312Z</v>
          </cell>
        </row>
        <row r="1186">
          <cell r="O1186" t="str">
            <v>0312</v>
          </cell>
          <cell r="P1186" t="str">
            <v>0312Z</v>
          </cell>
        </row>
        <row r="1187">
          <cell r="O1187" t="str">
            <v>0312</v>
          </cell>
          <cell r="P1187" t="str">
            <v>0312Z</v>
          </cell>
        </row>
        <row r="1188">
          <cell r="O1188" t="str">
            <v>0312</v>
          </cell>
          <cell r="P1188" t="str">
            <v>0312Z</v>
          </cell>
        </row>
        <row r="1189">
          <cell r="O1189" t="str">
            <v>0312</v>
          </cell>
          <cell r="P1189" t="str">
            <v>0312Z</v>
          </cell>
        </row>
        <row r="1190">
          <cell r="O1190" t="str">
            <v>0312</v>
          </cell>
          <cell r="P1190" t="str">
            <v>0312Z</v>
          </cell>
        </row>
        <row r="1191">
          <cell r="O1191" t="str">
            <v>0312</v>
          </cell>
          <cell r="P1191" t="str">
            <v>0312Z</v>
          </cell>
        </row>
        <row r="1192">
          <cell r="O1192" t="str">
            <v>0312</v>
          </cell>
          <cell r="P1192" t="str">
            <v>0312Z</v>
          </cell>
        </row>
        <row r="1193">
          <cell r="O1193" t="str">
            <v>0312</v>
          </cell>
          <cell r="P1193" t="str">
            <v>0312Z</v>
          </cell>
        </row>
        <row r="1194">
          <cell r="O1194" t="str">
            <v>0312</v>
          </cell>
          <cell r="P1194" t="str">
            <v>0312Z</v>
          </cell>
        </row>
        <row r="1195">
          <cell r="O1195" t="str">
            <v>0312</v>
          </cell>
          <cell r="P1195" t="str">
            <v>0312Z</v>
          </cell>
        </row>
        <row r="1196">
          <cell r="O1196" t="str">
            <v>0312</v>
          </cell>
          <cell r="P1196" t="str">
            <v>0312Z</v>
          </cell>
        </row>
        <row r="1197">
          <cell r="O1197" t="str">
            <v>0312</v>
          </cell>
          <cell r="P1197" t="str">
            <v>0312Z</v>
          </cell>
        </row>
        <row r="1198">
          <cell r="O1198" t="str">
            <v>0312</v>
          </cell>
          <cell r="P1198" t="str">
            <v>0312Z</v>
          </cell>
        </row>
        <row r="1199">
          <cell r="O1199" t="str">
            <v>0312</v>
          </cell>
          <cell r="P1199" t="str">
            <v>0312Z</v>
          </cell>
        </row>
        <row r="1200">
          <cell r="O1200" t="str">
            <v>0312</v>
          </cell>
          <cell r="P1200" t="str">
            <v>0312Z</v>
          </cell>
        </row>
        <row r="1201">
          <cell r="O1201" t="str">
            <v>0312</v>
          </cell>
          <cell r="P1201" t="str">
            <v>0312Z</v>
          </cell>
        </row>
        <row r="1202">
          <cell r="O1202" t="str">
            <v>0312</v>
          </cell>
          <cell r="P1202" t="str">
            <v>0312Z</v>
          </cell>
        </row>
        <row r="1203">
          <cell r="O1203" t="str">
            <v>0312</v>
          </cell>
          <cell r="P1203" t="str">
            <v>0312Z</v>
          </cell>
        </row>
        <row r="1204">
          <cell r="O1204" t="str">
            <v>0312</v>
          </cell>
          <cell r="P1204" t="str">
            <v>0312Z</v>
          </cell>
        </row>
        <row r="1205">
          <cell r="O1205" t="str">
            <v>0312</v>
          </cell>
          <cell r="P1205" t="str">
            <v>0312Z</v>
          </cell>
        </row>
        <row r="1206">
          <cell r="O1206" t="str">
            <v>0312</v>
          </cell>
          <cell r="P1206" t="str">
            <v>0312Z</v>
          </cell>
        </row>
        <row r="1207">
          <cell r="O1207" t="str">
            <v>0312</v>
          </cell>
          <cell r="P1207" t="str">
            <v>0312Z</v>
          </cell>
        </row>
        <row r="1208">
          <cell r="O1208" t="str">
            <v>0312</v>
          </cell>
          <cell r="P1208" t="str">
            <v>0312Z</v>
          </cell>
        </row>
        <row r="1209">
          <cell r="O1209" t="str">
            <v>0312</v>
          </cell>
          <cell r="P1209" t="str">
            <v>0312Z</v>
          </cell>
        </row>
        <row r="1210">
          <cell r="O1210" t="str">
            <v>0312</v>
          </cell>
          <cell r="P1210" t="str">
            <v>0312Z</v>
          </cell>
        </row>
        <row r="1211">
          <cell r="O1211" t="str">
            <v>0319</v>
          </cell>
          <cell r="P1211" t="str">
            <v>0319Z</v>
          </cell>
        </row>
        <row r="1212">
          <cell r="O1212" t="str">
            <v>0319</v>
          </cell>
          <cell r="P1212" t="str">
            <v>0319Z</v>
          </cell>
        </row>
        <row r="1213">
          <cell r="O1213" t="str">
            <v>0319</v>
          </cell>
          <cell r="P1213" t="str">
            <v>0319Z</v>
          </cell>
        </row>
        <row r="1214">
          <cell r="O1214" t="str">
            <v>0319</v>
          </cell>
          <cell r="P1214" t="str">
            <v>0319Z</v>
          </cell>
        </row>
        <row r="1215">
          <cell r="O1215" t="str">
            <v>0319</v>
          </cell>
          <cell r="P1215" t="str">
            <v>0319Z</v>
          </cell>
        </row>
        <row r="1216">
          <cell r="O1216" t="str">
            <v>0319</v>
          </cell>
          <cell r="P1216" t="str">
            <v>0319Z</v>
          </cell>
        </row>
        <row r="1217">
          <cell r="O1217" t="str">
            <v>0319</v>
          </cell>
          <cell r="P1217" t="str">
            <v>0319Z</v>
          </cell>
        </row>
        <row r="1218">
          <cell r="O1218" t="str">
            <v>0319</v>
          </cell>
          <cell r="P1218" t="str">
            <v>0319Z</v>
          </cell>
        </row>
        <row r="1219">
          <cell r="O1219" t="str">
            <v>0319</v>
          </cell>
          <cell r="P1219" t="str">
            <v>0319Z</v>
          </cell>
        </row>
        <row r="1220">
          <cell r="O1220" t="str">
            <v>0319</v>
          </cell>
          <cell r="P1220" t="str">
            <v>0319Z</v>
          </cell>
        </row>
        <row r="1221">
          <cell r="O1221" t="str">
            <v>0319</v>
          </cell>
          <cell r="P1221" t="str">
            <v>0319Z</v>
          </cell>
        </row>
        <row r="1222">
          <cell r="O1222" t="str">
            <v>0319</v>
          </cell>
          <cell r="P1222" t="str">
            <v>0319Z</v>
          </cell>
        </row>
        <row r="1223">
          <cell r="O1223" t="str">
            <v>0319</v>
          </cell>
          <cell r="P1223" t="str">
            <v>0319Z</v>
          </cell>
        </row>
        <row r="1224">
          <cell r="O1224" t="str">
            <v>0319</v>
          </cell>
          <cell r="P1224" t="str">
            <v>0319Z</v>
          </cell>
        </row>
        <row r="1225">
          <cell r="O1225" t="str">
            <v>0319</v>
          </cell>
          <cell r="P1225" t="str">
            <v>0319Z</v>
          </cell>
        </row>
        <row r="1226">
          <cell r="O1226" t="str">
            <v>0319</v>
          </cell>
          <cell r="P1226" t="str">
            <v>0319Z</v>
          </cell>
        </row>
        <row r="1227">
          <cell r="O1227" t="str">
            <v>0319</v>
          </cell>
          <cell r="P1227" t="str">
            <v>0319Z</v>
          </cell>
        </row>
        <row r="1228">
          <cell r="O1228" t="str">
            <v>0319</v>
          </cell>
          <cell r="P1228" t="str">
            <v>0319Z</v>
          </cell>
        </row>
        <row r="1229">
          <cell r="O1229" t="str">
            <v>0319</v>
          </cell>
          <cell r="P1229" t="str">
            <v>0319Z</v>
          </cell>
        </row>
        <row r="1230">
          <cell r="O1230" t="str">
            <v>0319</v>
          </cell>
          <cell r="P1230" t="str">
            <v>0319Z</v>
          </cell>
        </row>
        <row r="1231">
          <cell r="O1231" t="str">
            <v>0319</v>
          </cell>
          <cell r="P1231" t="str">
            <v>0319Z</v>
          </cell>
        </row>
        <row r="1232">
          <cell r="O1232" t="str">
            <v>0319</v>
          </cell>
          <cell r="P1232" t="str">
            <v>0319Z</v>
          </cell>
        </row>
        <row r="1233">
          <cell r="O1233" t="str">
            <v>0319</v>
          </cell>
          <cell r="P1233" t="str">
            <v>0319Z</v>
          </cell>
        </row>
        <row r="1234">
          <cell r="O1234" t="str">
            <v>0319</v>
          </cell>
          <cell r="P1234" t="str">
            <v>0319Z</v>
          </cell>
        </row>
        <row r="1235">
          <cell r="O1235" t="str">
            <v>0319</v>
          </cell>
          <cell r="P1235" t="str">
            <v>0319Z</v>
          </cell>
        </row>
        <row r="1236">
          <cell r="O1236" t="str">
            <v>0319</v>
          </cell>
          <cell r="P1236" t="str">
            <v>0319Z</v>
          </cell>
        </row>
        <row r="1237">
          <cell r="O1237" t="str">
            <v>0319</v>
          </cell>
          <cell r="P1237" t="str">
            <v>0319Z</v>
          </cell>
        </row>
        <row r="1238">
          <cell r="O1238" t="str">
            <v>0319</v>
          </cell>
          <cell r="P1238" t="str">
            <v>0319Z</v>
          </cell>
        </row>
        <row r="1239">
          <cell r="O1239" t="str">
            <v>0319</v>
          </cell>
          <cell r="P1239" t="str">
            <v>0319Z</v>
          </cell>
        </row>
        <row r="1240">
          <cell r="O1240" t="str">
            <v>0319</v>
          </cell>
          <cell r="P1240" t="str">
            <v>0319Z</v>
          </cell>
        </row>
        <row r="1241">
          <cell r="O1241" t="str">
            <v>0319</v>
          </cell>
          <cell r="P1241" t="str">
            <v>0319Z</v>
          </cell>
        </row>
        <row r="1242">
          <cell r="O1242" t="str">
            <v>0319</v>
          </cell>
          <cell r="P1242" t="str">
            <v>0319Z</v>
          </cell>
        </row>
        <row r="1243">
          <cell r="O1243" t="str">
            <v>0319</v>
          </cell>
          <cell r="P1243" t="str">
            <v>0319Z</v>
          </cell>
        </row>
        <row r="1244">
          <cell r="O1244" t="str">
            <v>0319</v>
          </cell>
          <cell r="P1244" t="str">
            <v>0319Z</v>
          </cell>
        </row>
        <row r="1245">
          <cell r="O1245" t="str">
            <v>0319</v>
          </cell>
          <cell r="P1245" t="str">
            <v>0319Z</v>
          </cell>
        </row>
        <row r="1246">
          <cell r="O1246" t="str">
            <v>0319</v>
          </cell>
          <cell r="P1246" t="str">
            <v>0319Z</v>
          </cell>
        </row>
        <row r="1247">
          <cell r="O1247" t="str">
            <v>0319</v>
          </cell>
          <cell r="P1247" t="str">
            <v>0319Z</v>
          </cell>
        </row>
        <row r="1248">
          <cell r="O1248" t="str">
            <v>0319</v>
          </cell>
          <cell r="P1248" t="str">
            <v>0319Z</v>
          </cell>
        </row>
        <row r="1249">
          <cell r="O1249" t="str">
            <v>0319</v>
          </cell>
          <cell r="P1249" t="str">
            <v>0319Z</v>
          </cell>
        </row>
        <row r="1250">
          <cell r="O1250" t="str">
            <v>0319</v>
          </cell>
          <cell r="P1250" t="str">
            <v>0319Z</v>
          </cell>
        </row>
        <row r="1251">
          <cell r="O1251" t="str">
            <v>0319</v>
          </cell>
          <cell r="P1251" t="str">
            <v>0319Z</v>
          </cell>
        </row>
        <row r="1252">
          <cell r="O1252" t="str">
            <v>0319</v>
          </cell>
          <cell r="P1252" t="str">
            <v>0319Z</v>
          </cell>
        </row>
        <row r="1253">
          <cell r="O1253" t="str">
            <v>0319</v>
          </cell>
          <cell r="P1253" t="str">
            <v>0319Z</v>
          </cell>
        </row>
        <row r="1254">
          <cell r="O1254" t="str">
            <v>0319</v>
          </cell>
          <cell r="P1254" t="str">
            <v>0319Z</v>
          </cell>
        </row>
        <row r="1255">
          <cell r="O1255" t="str">
            <v>0319</v>
          </cell>
          <cell r="P1255" t="str">
            <v>0319Z</v>
          </cell>
        </row>
        <row r="1256">
          <cell r="O1256" t="str">
            <v>0319</v>
          </cell>
          <cell r="P1256" t="str">
            <v>0319Z</v>
          </cell>
        </row>
        <row r="1257">
          <cell r="O1257" t="str">
            <v>0319</v>
          </cell>
          <cell r="P1257" t="str">
            <v>0319Z</v>
          </cell>
        </row>
        <row r="1258">
          <cell r="O1258" t="str">
            <v>0319</v>
          </cell>
          <cell r="P1258" t="str">
            <v>0319Z</v>
          </cell>
        </row>
        <row r="1259">
          <cell r="O1259" t="str">
            <v>0319</v>
          </cell>
          <cell r="P1259" t="str">
            <v>0319Z</v>
          </cell>
        </row>
        <row r="1260">
          <cell r="O1260" t="str">
            <v>0319</v>
          </cell>
          <cell r="P1260" t="str">
            <v>0319Z</v>
          </cell>
        </row>
        <row r="1261">
          <cell r="O1261" t="str">
            <v>0319</v>
          </cell>
          <cell r="P1261" t="str">
            <v>0319Z</v>
          </cell>
        </row>
        <row r="1262">
          <cell r="O1262" t="str">
            <v>0319</v>
          </cell>
          <cell r="P1262" t="str">
            <v>0319Z</v>
          </cell>
        </row>
        <row r="1263">
          <cell r="O1263" t="str">
            <v>0319</v>
          </cell>
          <cell r="P1263" t="str">
            <v>0319Z</v>
          </cell>
        </row>
        <row r="1264">
          <cell r="O1264" t="str">
            <v>0319</v>
          </cell>
          <cell r="P1264" t="str">
            <v>0319Z</v>
          </cell>
        </row>
        <row r="1265">
          <cell r="O1265" t="str">
            <v>0319</v>
          </cell>
          <cell r="P1265" t="str">
            <v>0319Z</v>
          </cell>
        </row>
        <row r="1266">
          <cell r="O1266" t="str">
            <v>0319</v>
          </cell>
          <cell r="P1266" t="str">
            <v>0319Z</v>
          </cell>
        </row>
        <row r="1267">
          <cell r="O1267" t="str">
            <v>0319</v>
          </cell>
          <cell r="P1267" t="str">
            <v>0319Z</v>
          </cell>
        </row>
        <row r="1268">
          <cell r="O1268" t="str">
            <v>0319</v>
          </cell>
          <cell r="P1268" t="str">
            <v>0319Z</v>
          </cell>
        </row>
        <row r="1269">
          <cell r="O1269" t="str">
            <v>0319</v>
          </cell>
          <cell r="P1269" t="str">
            <v>0319Z</v>
          </cell>
        </row>
        <row r="1270">
          <cell r="O1270" t="str">
            <v>0319</v>
          </cell>
          <cell r="P1270" t="str">
            <v>0319Z</v>
          </cell>
        </row>
        <row r="1271">
          <cell r="O1271" t="str">
            <v>0319</v>
          </cell>
          <cell r="P1271" t="str">
            <v>0319Z</v>
          </cell>
        </row>
        <row r="1272">
          <cell r="O1272" t="str">
            <v>0319</v>
          </cell>
          <cell r="P1272" t="str">
            <v>0319Z</v>
          </cell>
        </row>
        <row r="1273">
          <cell r="O1273" t="str">
            <v>0319</v>
          </cell>
          <cell r="P1273" t="str">
            <v>0319Z</v>
          </cell>
        </row>
        <row r="1274">
          <cell r="O1274" t="str">
            <v>0319</v>
          </cell>
          <cell r="P1274" t="str">
            <v>0319Z</v>
          </cell>
        </row>
        <row r="1275">
          <cell r="O1275" t="str">
            <v>0319</v>
          </cell>
          <cell r="P1275" t="str">
            <v>0319Z</v>
          </cell>
        </row>
        <row r="1276">
          <cell r="O1276" t="str">
            <v>0319</v>
          </cell>
          <cell r="P1276" t="str">
            <v>0319Z</v>
          </cell>
        </row>
        <row r="1277">
          <cell r="O1277" t="str">
            <v>0319</v>
          </cell>
          <cell r="P1277" t="str">
            <v>0319Z</v>
          </cell>
        </row>
        <row r="1278">
          <cell r="O1278" t="str">
            <v>0319</v>
          </cell>
          <cell r="P1278" t="str">
            <v>0319Z</v>
          </cell>
        </row>
        <row r="1279">
          <cell r="O1279" t="str">
            <v>0319</v>
          </cell>
          <cell r="P1279" t="str">
            <v>0319Z</v>
          </cell>
        </row>
        <row r="1280">
          <cell r="O1280" t="str">
            <v>0319</v>
          </cell>
          <cell r="P1280" t="str">
            <v>0319Z</v>
          </cell>
        </row>
        <row r="1281">
          <cell r="O1281" t="str">
            <v>0319</v>
          </cell>
          <cell r="P1281" t="str">
            <v>0319Z</v>
          </cell>
        </row>
        <row r="1282">
          <cell r="O1282" t="str">
            <v>0319</v>
          </cell>
          <cell r="P1282" t="str">
            <v>0319Z</v>
          </cell>
        </row>
        <row r="1283">
          <cell r="O1283" t="str">
            <v>0319</v>
          </cell>
          <cell r="P1283" t="str">
            <v>0319Z</v>
          </cell>
        </row>
        <row r="1284">
          <cell r="O1284" t="str">
            <v>0319</v>
          </cell>
          <cell r="P1284" t="str">
            <v>0319Z</v>
          </cell>
        </row>
        <row r="1285">
          <cell r="O1285" t="str">
            <v>0319</v>
          </cell>
          <cell r="P1285" t="str">
            <v>0319Z</v>
          </cell>
        </row>
        <row r="1286">
          <cell r="O1286" t="str">
            <v>0321</v>
          </cell>
          <cell r="P1286" t="str">
            <v>0321Z</v>
          </cell>
        </row>
        <row r="1287">
          <cell r="O1287" t="str">
            <v>0321</v>
          </cell>
          <cell r="P1287" t="str">
            <v>0321Z</v>
          </cell>
        </row>
        <row r="1288">
          <cell r="O1288" t="str">
            <v>0321</v>
          </cell>
          <cell r="P1288" t="str">
            <v>0321Z</v>
          </cell>
        </row>
        <row r="1289">
          <cell r="O1289" t="str">
            <v>0321</v>
          </cell>
          <cell r="P1289" t="str">
            <v>0321Z</v>
          </cell>
        </row>
        <row r="1290">
          <cell r="O1290" t="str">
            <v>0321</v>
          </cell>
          <cell r="P1290" t="str">
            <v>0321Z</v>
          </cell>
        </row>
        <row r="1291">
          <cell r="O1291" t="str">
            <v>0321</v>
          </cell>
          <cell r="P1291" t="str">
            <v>0321Z</v>
          </cell>
        </row>
        <row r="1292">
          <cell r="O1292" t="str">
            <v>0321</v>
          </cell>
          <cell r="P1292" t="str">
            <v>0321Z</v>
          </cell>
        </row>
        <row r="1293">
          <cell r="O1293" t="str">
            <v>0321</v>
          </cell>
          <cell r="P1293" t="str">
            <v>0321Z</v>
          </cell>
        </row>
        <row r="1294">
          <cell r="O1294" t="str">
            <v>0321</v>
          </cell>
          <cell r="P1294" t="str">
            <v>0321Z</v>
          </cell>
        </row>
        <row r="1295">
          <cell r="O1295" t="str">
            <v>0321</v>
          </cell>
          <cell r="P1295" t="str">
            <v>0321Z</v>
          </cell>
        </row>
        <row r="1296">
          <cell r="O1296" t="str">
            <v>0321</v>
          </cell>
          <cell r="P1296" t="str">
            <v>0321Z</v>
          </cell>
        </row>
        <row r="1297">
          <cell r="O1297" t="str">
            <v>0321</v>
          </cell>
          <cell r="P1297" t="str">
            <v>0321Z</v>
          </cell>
        </row>
        <row r="1298">
          <cell r="O1298" t="str">
            <v>0321</v>
          </cell>
          <cell r="P1298" t="str">
            <v>0321Z</v>
          </cell>
        </row>
        <row r="1299">
          <cell r="O1299" t="str">
            <v>0321</v>
          </cell>
          <cell r="P1299" t="str">
            <v>0321Z</v>
          </cell>
        </row>
        <row r="1300">
          <cell r="O1300" t="str">
            <v>0321</v>
          </cell>
          <cell r="P1300" t="str">
            <v>0321Z</v>
          </cell>
        </row>
        <row r="1301">
          <cell r="O1301" t="str">
            <v>0321</v>
          </cell>
          <cell r="P1301" t="str">
            <v>0321Z</v>
          </cell>
        </row>
        <row r="1302">
          <cell r="O1302" t="str">
            <v>0321</v>
          </cell>
          <cell r="P1302" t="str">
            <v>0321Z</v>
          </cell>
        </row>
        <row r="1303">
          <cell r="O1303" t="str">
            <v>0321</v>
          </cell>
          <cell r="P1303" t="str">
            <v>0321Z</v>
          </cell>
        </row>
        <row r="1304">
          <cell r="O1304" t="str">
            <v>0321</v>
          </cell>
          <cell r="P1304" t="str">
            <v>0321Z</v>
          </cell>
        </row>
        <row r="1305">
          <cell r="O1305" t="str">
            <v>0321</v>
          </cell>
          <cell r="P1305" t="str">
            <v>0321Z</v>
          </cell>
        </row>
        <row r="1306">
          <cell r="O1306" t="str">
            <v>0321</v>
          </cell>
          <cell r="P1306" t="str">
            <v>0321Z</v>
          </cell>
        </row>
        <row r="1307">
          <cell r="O1307" t="str">
            <v>0321</v>
          </cell>
          <cell r="P1307" t="str">
            <v>0321Z</v>
          </cell>
        </row>
        <row r="1308">
          <cell r="O1308" t="str">
            <v>0321</v>
          </cell>
          <cell r="P1308" t="str">
            <v>0321Z</v>
          </cell>
        </row>
        <row r="1309">
          <cell r="O1309" t="str">
            <v>0321</v>
          </cell>
          <cell r="P1309" t="str">
            <v>0321Z</v>
          </cell>
        </row>
        <row r="1310">
          <cell r="O1310" t="str">
            <v>0321</v>
          </cell>
          <cell r="P1310" t="str">
            <v>0321Z</v>
          </cell>
        </row>
        <row r="1311">
          <cell r="O1311" t="str">
            <v>0321</v>
          </cell>
          <cell r="P1311" t="str">
            <v>0321Z</v>
          </cell>
        </row>
        <row r="1312">
          <cell r="O1312" t="str">
            <v>0321</v>
          </cell>
          <cell r="P1312" t="str">
            <v>0321Z</v>
          </cell>
        </row>
        <row r="1313">
          <cell r="O1313" t="str">
            <v>0321</v>
          </cell>
          <cell r="P1313" t="str">
            <v>0321Z</v>
          </cell>
        </row>
        <row r="1314">
          <cell r="O1314" t="str">
            <v>0321</v>
          </cell>
          <cell r="P1314" t="str">
            <v>0321Z</v>
          </cell>
        </row>
        <row r="1315">
          <cell r="O1315" t="str">
            <v>0321</v>
          </cell>
          <cell r="P1315" t="str">
            <v>0321Z</v>
          </cell>
        </row>
        <row r="1316">
          <cell r="O1316" t="str">
            <v>0321</v>
          </cell>
          <cell r="P1316" t="str">
            <v>0321Z</v>
          </cell>
        </row>
        <row r="1317">
          <cell r="O1317" t="str">
            <v>0321</v>
          </cell>
          <cell r="P1317" t="str">
            <v>0321Z</v>
          </cell>
        </row>
        <row r="1318">
          <cell r="O1318" t="str">
            <v>0321</v>
          </cell>
          <cell r="P1318" t="str">
            <v>0321Z</v>
          </cell>
        </row>
        <row r="1319">
          <cell r="O1319" t="str">
            <v>0321</v>
          </cell>
          <cell r="P1319" t="str">
            <v>0321Z</v>
          </cell>
        </row>
        <row r="1320">
          <cell r="O1320" t="str">
            <v>0321</v>
          </cell>
          <cell r="P1320" t="str">
            <v>0321Z</v>
          </cell>
        </row>
        <row r="1321">
          <cell r="O1321" t="str">
            <v>0321</v>
          </cell>
          <cell r="P1321" t="str">
            <v>0321Z</v>
          </cell>
        </row>
        <row r="1322">
          <cell r="O1322" t="str">
            <v>0321</v>
          </cell>
          <cell r="P1322" t="str">
            <v>0321Z</v>
          </cell>
        </row>
        <row r="1323">
          <cell r="O1323" t="str">
            <v>0321</v>
          </cell>
          <cell r="P1323" t="str">
            <v>0321Z</v>
          </cell>
        </row>
        <row r="1324">
          <cell r="O1324" t="str">
            <v>0321</v>
          </cell>
          <cell r="P1324" t="str">
            <v>0321Z</v>
          </cell>
        </row>
        <row r="1325">
          <cell r="O1325" t="str">
            <v>0321</v>
          </cell>
          <cell r="P1325" t="str">
            <v>0321Z</v>
          </cell>
        </row>
        <row r="1326">
          <cell r="O1326" t="str">
            <v>0321</v>
          </cell>
          <cell r="P1326" t="str">
            <v>0321Z</v>
          </cell>
        </row>
        <row r="1327">
          <cell r="O1327" t="str">
            <v>0321</v>
          </cell>
          <cell r="P1327" t="str">
            <v>0321Z</v>
          </cell>
        </row>
        <row r="1328">
          <cell r="O1328" t="str">
            <v>0321</v>
          </cell>
          <cell r="P1328" t="str">
            <v>0321Z</v>
          </cell>
        </row>
        <row r="1329">
          <cell r="O1329" t="str">
            <v>0321</v>
          </cell>
          <cell r="P1329" t="str">
            <v>0321Z</v>
          </cell>
        </row>
        <row r="1330">
          <cell r="O1330" t="str">
            <v>0321</v>
          </cell>
          <cell r="P1330" t="str">
            <v>0321Z</v>
          </cell>
        </row>
        <row r="1331">
          <cell r="O1331" t="str">
            <v>0321</v>
          </cell>
          <cell r="P1331" t="str">
            <v>0321Z</v>
          </cell>
        </row>
        <row r="1332">
          <cell r="O1332" t="str">
            <v>0321</v>
          </cell>
          <cell r="P1332" t="str">
            <v>0321Z</v>
          </cell>
        </row>
        <row r="1333">
          <cell r="O1333" t="str">
            <v>0321</v>
          </cell>
          <cell r="P1333" t="str">
            <v>0321Z</v>
          </cell>
        </row>
        <row r="1334">
          <cell r="O1334" t="str">
            <v>0321</v>
          </cell>
          <cell r="P1334" t="str">
            <v>0321Z</v>
          </cell>
        </row>
        <row r="1335">
          <cell r="O1335" t="str">
            <v>0321</v>
          </cell>
          <cell r="P1335" t="str">
            <v>0321Z</v>
          </cell>
        </row>
        <row r="1336">
          <cell r="O1336" t="str">
            <v>0321</v>
          </cell>
          <cell r="P1336" t="str">
            <v>0321Z</v>
          </cell>
        </row>
        <row r="1337">
          <cell r="O1337" t="str">
            <v>0321</v>
          </cell>
          <cell r="P1337" t="str">
            <v>0321Z</v>
          </cell>
        </row>
        <row r="1338">
          <cell r="O1338" t="str">
            <v>0321</v>
          </cell>
          <cell r="P1338" t="str">
            <v>0321Z</v>
          </cell>
        </row>
        <row r="1339">
          <cell r="O1339" t="str">
            <v>0321</v>
          </cell>
          <cell r="P1339" t="str">
            <v>0321Z</v>
          </cell>
        </row>
        <row r="1340">
          <cell r="O1340" t="str">
            <v>0321</v>
          </cell>
          <cell r="P1340" t="str">
            <v>0321Z</v>
          </cell>
        </row>
        <row r="1341">
          <cell r="O1341" t="str">
            <v>0321</v>
          </cell>
          <cell r="P1341" t="str">
            <v>0321Z</v>
          </cell>
        </row>
        <row r="1342">
          <cell r="O1342" t="str">
            <v>0321</v>
          </cell>
          <cell r="P1342" t="str">
            <v>0321Z</v>
          </cell>
        </row>
        <row r="1343">
          <cell r="O1343" t="str">
            <v>0321</v>
          </cell>
          <cell r="P1343" t="str">
            <v>0321Z</v>
          </cell>
        </row>
        <row r="1344">
          <cell r="O1344" t="str">
            <v>0321</v>
          </cell>
          <cell r="P1344" t="str">
            <v>0321Z</v>
          </cell>
        </row>
        <row r="1345">
          <cell r="O1345" t="str">
            <v>0321</v>
          </cell>
          <cell r="P1345" t="str">
            <v>0321Z</v>
          </cell>
        </row>
        <row r="1346">
          <cell r="O1346" t="str">
            <v>0321</v>
          </cell>
          <cell r="P1346" t="str">
            <v>0321Z</v>
          </cell>
        </row>
        <row r="1347">
          <cell r="O1347" t="str">
            <v>0321</v>
          </cell>
          <cell r="P1347" t="str">
            <v>0321Z</v>
          </cell>
        </row>
        <row r="1348">
          <cell r="O1348" t="str">
            <v>0321</v>
          </cell>
          <cell r="P1348" t="str">
            <v>0321Z</v>
          </cell>
        </row>
        <row r="1349">
          <cell r="O1349" t="str">
            <v>0321</v>
          </cell>
          <cell r="P1349" t="str">
            <v>0321Z</v>
          </cell>
        </row>
        <row r="1350">
          <cell r="O1350" t="str">
            <v>0321</v>
          </cell>
          <cell r="P1350" t="str">
            <v>0321Z</v>
          </cell>
        </row>
        <row r="1351">
          <cell r="O1351" t="str">
            <v>0321</v>
          </cell>
          <cell r="P1351" t="str">
            <v>0321Z</v>
          </cell>
        </row>
        <row r="1352">
          <cell r="O1352" t="str">
            <v>0321</v>
          </cell>
          <cell r="P1352" t="str">
            <v>0321Z</v>
          </cell>
        </row>
        <row r="1353">
          <cell r="O1353" t="str">
            <v>0321</v>
          </cell>
          <cell r="P1353" t="str">
            <v>0321Z</v>
          </cell>
        </row>
        <row r="1354">
          <cell r="O1354" t="str">
            <v>0321</v>
          </cell>
          <cell r="P1354" t="str">
            <v>0321Z</v>
          </cell>
        </row>
        <row r="1355">
          <cell r="O1355" t="str">
            <v>0321</v>
          </cell>
          <cell r="P1355" t="str">
            <v>0321Z</v>
          </cell>
        </row>
        <row r="1356">
          <cell r="O1356" t="str">
            <v>0321</v>
          </cell>
          <cell r="P1356" t="str">
            <v>0321Z</v>
          </cell>
        </row>
        <row r="1357">
          <cell r="O1357" t="str">
            <v>0321</v>
          </cell>
          <cell r="P1357" t="str">
            <v>0321Z</v>
          </cell>
        </row>
        <row r="1358">
          <cell r="O1358" t="str">
            <v>0321</v>
          </cell>
          <cell r="P1358" t="str">
            <v>0321Z</v>
          </cell>
        </row>
        <row r="1359">
          <cell r="O1359" t="str">
            <v>0321</v>
          </cell>
          <cell r="P1359" t="str">
            <v>0321Z</v>
          </cell>
        </row>
        <row r="1360">
          <cell r="O1360" t="str">
            <v>0321</v>
          </cell>
          <cell r="P1360" t="str">
            <v>0321Z</v>
          </cell>
        </row>
        <row r="1361">
          <cell r="O1361" t="str">
            <v>0321</v>
          </cell>
          <cell r="P1361" t="str">
            <v>0321Z</v>
          </cell>
        </row>
        <row r="1362">
          <cell r="O1362" t="str">
            <v>0321</v>
          </cell>
          <cell r="P1362" t="str">
            <v>0321Z</v>
          </cell>
        </row>
        <row r="1363">
          <cell r="O1363" t="str">
            <v>0321</v>
          </cell>
          <cell r="P1363" t="str">
            <v>0321Z</v>
          </cell>
        </row>
        <row r="1364">
          <cell r="O1364" t="str">
            <v>0321</v>
          </cell>
          <cell r="P1364" t="str">
            <v>0321Z</v>
          </cell>
        </row>
        <row r="1365">
          <cell r="O1365" t="str">
            <v>0321</v>
          </cell>
          <cell r="P1365" t="str">
            <v>0321Z</v>
          </cell>
        </row>
        <row r="1366">
          <cell r="O1366" t="str">
            <v>0321</v>
          </cell>
          <cell r="P1366" t="str">
            <v>0321Z</v>
          </cell>
        </row>
        <row r="1367">
          <cell r="O1367" t="str">
            <v>0321</v>
          </cell>
          <cell r="P1367" t="str">
            <v>0321Z</v>
          </cell>
        </row>
        <row r="1368">
          <cell r="O1368" t="str">
            <v>0321</v>
          </cell>
          <cell r="P1368" t="str">
            <v>0321Z</v>
          </cell>
        </row>
        <row r="1369">
          <cell r="O1369" t="str">
            <v>0321</v>
          </cell>
          <cell r="P1369" t="str">
            <v>0321Z</v>
          </cell>
        </row>
        <row r="1370">
          <cell r="O1370" t="str">
            <v>0321</v>
          </cell>
          <cell r="P1370" t="str">
            <v>0321Z</v>
          </cell>
        </row>
        <row r="1371">
          <cell r="O1371" t="str">
            <v>0321</v>
          </cell>
          <cell r="P1371" t="str">
            <v>0321Z</v>
          </cell>
        </row>
        <row r="1372">
          <cell r="O1372" t="str">
            <v>0321</v>
          </cell>
          <cell r="P1372" t="str">
            <v>0321Z</v>
          </cell>
        </row>
        <row r="1373">
          <cell r="O1373" t="str">
            <v>0321</v>
          </cell>
          <cell r="P1373" t="str">
            <v>0321Z</v>
          </cell>
        </row>
        <row r="1374">
          <cell r="O1374" t="str">
            <v>0321</v>
          </cell>
          <cell r="P1374" t="str">
            <v>0321Z</v>
          </cell>
        </row>
        <row r="1375">
          <cell r="O1375" t="str">
            <v>0401</v>
          </cell>
          <cell r="P1375" t="str">
            <v>0401Z</v>
          </cell>
        </row>
        <row r="1376">
          <cell r="O1376" t="str">
            <v>0401</v>
          </cell>
          <cell r="P1376" t="str">
            <v>0401Z</v>
          </cell>
        </row>
        <row r="1377">
          <cell r="O1377" t="str">
            <v>0401</v>
          </cell>
          <cell r="P1377" t="str">
            <v>0401Z</v>
          </cell>
        </row>
        <row r="1378">
          <cell r="O1378" t="str">
            <v>0401</v>
          </cell>
          <cell r="P1378" t="str">
            <v>0401Z</v>
          </cell>
        </row>
        <row r="1379">
          <cell r="O1379" t="str">
            <v>0401</v>
          </cell>
          <cell r="P1379" t="str">
            <v>0401Z</v>
          </cell>
        </row>
        <row r="1380">
          <cell r="O1380" t="str">
            <v>0401</v>
          </cell>
          <cell r="P1380" t="str">
            <v>0401Z</v>
          </cell>
        </row>
        <row r="1381">
          <cell r="O1381" t="str">
            <v>0401</v>
          </cell>
          <cell r="P1381" t="str">
            <v>0401Z</v>
          </cell>
        </row>
        <row r="1382">
          <cell r="O1382" t="str">
            <v>0401</v>
          </cell>
          <cell r="P1382" t="str">
            <v>0401Z</v>
          </cell>
        </row>
        <row r="1383">
          <cell r="O1383" t="str">
            <v>0401</v>
          </cell>
          <cell r="P1383" t="str">
            <v>0401Z</v>
          </cell>
        </row>
        <row r="1384">
          <cell r="O1384" t="str">
            <v>0401</v>
          </cell>
          <cell r="P1384" t="str">
            <v>0401Z</v>
          </cell>
        </row>
        <row r="1385">
          <cell r="O1385" t="str">
            <v>0401</v>
          </cell>
          <cell r="P1385" t="str">
            <v>0401Z</v>
          </cell>
        </row>
        <row r="1386">
          <cell r="O1386" t="str">
            <v>0401</v>
          </cell>
          <cell r="P1386" t="str">
            <v>0401Z</v>
          </cell>
        </row>
        <row r="1387">
          <cell r="O1387" t="str">
            <v>0401</v>
          </cell>
          <cell r="P1387" t="str">
            <v>0401Z</v>
          </cell>
        </row>
        <row r="1388">
          <cell r="O1388" t="str">
            <v>0401</v>
          </cell>
          <cell r="P1388" t="str">
            <v>0401Z</v>
          </cell>
        </row>
        <row r="1389">
          <cell r="O1389" t="str">
            <v>0401</v>
          </cell>
          <cell r="P1389" t="str">
            <v>0401Z</v>
          </cell>
        </row>
        <row r="1390">
          <cell r="O1390" t="str">
            <v>0401</v>
          </cell>
          <cell r="P1390" t="str">
            <v>0401Z</v>
          </cell>
        </row>
        <row r="1391">
          <cell r="O1391" t="str">
            <v>0401</v>
          </cell>
          <cell r="P1391" t="str">
            <v>0401Z</v>
          </cell>
        </row>
        <row r="1392">
          <cell r="O1392" t="str">
            <v>0401</v>
          </cell>
          <cell r="P1392" t="str">
            <v>0401Z</v>
          </cell>
        </row>
        <row r="1393">
          <cell r="O1393" t="str">
            <v>0401</v>
          </cell>
          <cell r="P1393" t="str">
            <v>0401Z</v>
          </cell>
        </row>
        <row r="1394">
          <cell r="O1394" t="str">
            <v>0401</v>
          </cell>
          <cell r="P1394" t="str">
            <v>0401Z</v>
          </cell>
        </row>
        <row r="1395">
          <cell r="O1395" t="str">
            <v>0401</v>
          </cell>
          <cell r="P1395" t="str">
            <v>0401Z</v>
          </cell>
        </row>
        <row r="1396">
          <cell r="O1396" t="str">
            <v>0401</v>
          </cell>
          <cell r="P1396" t="str">
            <v>0401Z</v>
          </cell>
        </row>
        <row r="1397">
          <cell r="O1397" t="str">
            <v>0401</v>
          </cell>
          <cell r="P1397" t="str">
            <v>0401Z</v>
          </cell>
        </row>
        <row r="1398">
          <cell r="O1398" t="str">
            <v>0401</v>
          </cell>
          <cell r="P1398" t="str">
            <v>0401Z</v>
          </cell>
        </row>
        <row r="1399">
          <cell r="O1399" t="str">
            <v>0401</v>
          </cell>
          <cell r="P1399" t="str">
            <v>0401Z</v>
          </cell>
        </row>
        <row r="1400">
          <cell r="O1400" t="str">
            <v>0401</v>
          </cell>
          <cell r="P1400" t="str">
            <v>0401Z</v>
          </cell>
        </row>
        <row r="1401">
          <cell r="O1401" t="str">
            <v>0401</v>
          </cell>
          <cell r="P1401" t="str">
            <v>0401Z</v>
          </cell>
        </row>
        <row r="1402">
          <cell r="O1402" t="str">
            <v>0401</v>
          </cell>
          <cell r="P1402" t="str">
            <v>0401Z</v>
          </cell>
        </row>
        <row r="1403">
          <cell r="O1403" t="str">
            <v>0401</v>
          </cell>
          <cell r="P1403" t="str">
            <v>0401Z</v>
          </cell>
        </row>
        <row r="1404">
          <cell r="O1404" t="str">
            <v>0401</v>
          </cell>
          <cell r="P1404" t="str">
            <v>0401Z</v>
          </cell>
        </row>
        <row r="1405">
          <cell r="O1405" t="str">
            <v>0401</v>
          </cell>
          <cell r="P1405" t="str">
            <v>0401Z</v>
          </cell>
        </row>
        <row r="1406">
          <cell r="O1406" t="str">
            <v>0401</v>
          </cell>
          <cell r="P1406" t="str">
            <v>0401Z</v>
          </cell>
        </row>
        <row r="1407">
          <cell r="O1407" t="str">
            <v>0401</v>
          </cell>
          <cell r="P1407" t="str">
            <v>0401Z</v>
          </cell>
        </row>
        <row r="1408">
          <cell r="O1408" t="str">
            <v>0401</v>
          </cell>
          <cell r="P1408" t="str">
            <v>0401Z</v>
          </cell>
        </row>
        <row r="1409">
          <cell r="O1409" t="str">
            <v>0401</v>
          </cell>
          <cell r="P1409" t="str">
            <v>0401Z</v>
          </cell>
        </row>
        <row r="1410">
          <cell r="O1410" t="str">
            <v>0401</v>
          </cell>
          <cell r="P1410" t="str">
            <v>0401Z</v>
          </cell>
        </row>
        <row r="1411">
          <cell r="O1411" t="str">
            <v>0401</v>
          </cell>
          <cell r="P1411" t="str">
            <v>0401Z</v>
          </cell>
        </row>
        <row r="1412">
          <cell r="O1412" t="str">
            <v>0401</v>
          </cell>
          <cell r="P1412" t="str">
            <v>0401Z</v>
          </cell>
        </row>
        <row r="1413">
          <cell r="O1413" t="str">
            <v>0401</v>
          </cell>
          <cell r="P1413" t="str">
            <v>0401Z</v>
          </cell>
        </row>
        <row r="1414">
          <cell r="O1414" t="str">
            <v>0401</v>
          </cell>
          <cell r="P1414" t="str">
            <v>0401Z</v>
          </cell>
        </row>
        <row r="1415">
          <cell r="O1415" t="str">
            <v>0401</v>
          </cell>
          <cell r="P1415" t="str">
            <v>0401Z</v>
          </cell>
        </row>
        <row r="1416">
          <cell r="O1416" t="str">
            <v>0401</v>
          </cell>
          <cell r="P1416" t="str">
            <v>0401Z</v>
          </cell>
        </row>
        <row r="1417">
          <cell r="O1417" t="str">
            <v>0401</v>
          </cell>
          <cell r="P1417" t="str">
            <v>0401Z</v>
          </cell>
        </row>
        <row r="1418">
          <cell r="O1418" t="str">
            <v>0401</v>
          </cell>
          <cell r="P1418" t="str">
            <v>0401Z</v>
          </cell>
        </row>
        <row r="1419">
          <cell r="O1419" t="str">
            <v>0401</v>
          </cell>
          <cell r="P1419" t="str">
            <v>0401Z</v>
          </cell>
        </row>
        <row r="1420">
          <cell r="O1420" t="str">
            <v>0401</v>
          </cell>
          <cell r="P1420" t="str">
            <v>0401Z</v>
          </cell>
        </row>
        <row r="1421">
          <cell r="O1421" t="str">
            <v>0401</v>
          </cell>
          <cell r="P1421" t="str">
            <v>0401Z</v>
          </cell>
        </row>
        <row r="1422">
          <cell r="O1422" t="str">
            <v>0401</v>
          </cell>
          <cell r="P1422" t="str">
            <v>0401Z</v>
          </cell>
        </row>
        <row r="1423">
          <cell r="O1423" t="str">
            <v>0401</v>
          </cell>
          <cell r="P1423" t="str">
            <v>0401Z</v>
          </cell>
        </row>
        <row r="1424">
          <cell r="O1424" t="str">
            <v>0401</v>
          </cell>
          <cell r="P1424" t="str">
            <v>0401Z</v>
          </cell>
        </row>
        <row r="1425">
          <cell r="O1425" t="str">
            <v>0401</v>
          </cell>
          <cell r="P1425" t="str">
            <v>0401Z</v>
          </cell>
        </row>
        <row r="1426">
          <cell r="O1426" t="str">
            <v>0401</v>
          </cell>
          <cell r="P1426" t="str">
            <v>0401Z</v>
          </cell>
        </row>
        <row r="1427">
          <cell r="O1427" t="str">
            <v>0401</v>
          </cell>
          <cell r="P1427" t="str">
            <v>0401Z</v>
          </cell>
        </row>
        <row r="1428">
          <cell r="O1428" t="str">
            <v>0401</v>
          </cell>
          <cell r="P1428" t="str">
            <v>0401Z</v>
          </cell>
        </row>
        <row r="1429">
          <cell r="O1429" t="str">
            <v>0401</v>
          </cell>
          <cell r="P1429" t="str">
            <v>0401Z</v>
          </cell>
        </row>
        <row r="1430">
          <cell r="O1430" t="str">
            <v>0401</v>
          </cell>
          <cell r="P1430" t="str">
            <v>0401Z</v>
          </cell>
        </row>
        <row r="1431">
          <cell r="O1431" t="str">
            <v>0401</v>
          </cell>
          <cell r="P1431" t="str">
            <v>0401Z</v>
          </cell>
        </row>
        <row r="1432">
          <cell r="O1432" t="str">
            <v>0401</v>
          </cell>
          <cell r="P1432" t="str">
            <v>0401Z</v>
          </cell>
        </row>
        <row r="1433">
          <cell r="O1433" t="str">
            <v>0401</v>
          </cell>
          <cell r="P1433" t="str">
            <v>0401Z</v>
          </cell>
        </row>
        <row r="1434">
          <cell r="O1434" t="str">
            <v>0401</v>
          </cell>
          <cell r="P1434" t="str">
            <v>0401Z</v>
          </cell>
        </row>
        <row r="1435">
          <cell r="O1435" t="str">
            <v>0401</v>
          </cell>
          <cell r="P1435" t="str">
            <v>0401Z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Z</v>
          </cell>
        </row>
        <row r="1438">
          <cell r="O1438" t="str">
            <v>0401</v>
          </cell>
          <cell r="P1438" t="str">
            <v>0401Z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Z</v>
          </cell>
        </row>
        <row r="1444">
          <cell r="O1444" t="str">
            <v>0401</v>
          </cell>
          <cell r="P1444" t="str">
            <v>0401Z</v>
          </cell>
        </row>
        <row r="1445">
          <cell r="O1445" t="str">
            <v>0401</v>
          </cell>
          <cell r="P1445" t="str">
            <v>0401Z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1</v>
          </cell>
          <cell r="P1447" t="str">
            <v>0401Z</v>
          </cell>
        </row>
        <row r="1448">
          <cell r="O1448" t="str">
            <v>0401</v>
          </cell>
          <cell r="P1448" t="str">
            <v>0401Z</v>
          </cell>
        </row>
        <row r="1449">
          <cell r="O1449" t="str">
            <v>0401</v>
          </cell>
          <cell r="P1449" t="str">
            <v>0401Z</v>
          </cell>
        </row>
        <row r="1450">
          <cell r="O1450" t="str">
            <v>0401</v>
          </cell>
          <cell r="P1450" t="str">
            <v>0401Z</v>
          </cell>
        </row>
        <row r="1451">
          <cell r="O1451" t="str">
            <v>0401</v>
          </cell>
          <cell r="P1451" t="str">
            <v>0401Z</v>
          </cell>
        </row>
        <row r="1452">
          <cell r="O1452" t="str">
            <v>0401</v>
          </cell>
          <cell r="P1452" t="str">
            <v>0401Z</v>
          </cell>
        </row>
        <row r="1453">
          <cell r="O1453" t="str">
            <v>0401</v>
          </cell>
          <cell r="P1453" t="str">
            <v>0401Z</v>
          </cell>
        </row>
        <row r="1454">
          <cell r="O1454" t="str">
            <v>0401</v>
          </cell>
          <cell r="P1454" t="str">
            <v>0401Z</v>
          </cell>
        </row>
        <row r="1455">
          <cell r="O1455" t="str">
            <v>0401</v>
          </cell>
          <cell r="P1455" t="str">
            <v>0401Z</v>
          </cell>
        </row>
        <row r="1456">
          <cell r="O1456" t="str">
            <v>0401</v>
          </cell>
          <cell r="P1456" t="str">
            <v>0401Z</v>
          </cell>
        </row>
        <row r="1457">
          <cell r="O1457" t="str">
            <v>0401</v>
          </cell>
          <cell r="P1457" t="str">
            <v>0401Z</v>
          </cell>
        </row>
        <row r="1458">
          <cell r="O1458" t="str">
            <v>0401</v>
          </cell>
          <cell r="P1458" t="str">
            <v>0401Z</v>
          </cell>
        </row>
        <row r="1459">
          <cell r="O1459" t="str">
            <v>0401</v>
          </cell>
          <cell r="P1459" t="str">
            <v>0401Z</v>
          </cell>
        </row>
        <row r="1460">
          <cell r="O1460" t="str">
            <v>0401</v>
          </cell>
          <cell r="P1460" t="str">
            <v>0401Z</v>
          </cell>
        </row>
        <row r="1461">
          <cell r="O1461" t="str">
            <v>0401</v>
          </cell>
          <cell r="P1461" t="str">
            <v>0401Z</v>
          </cell>
        </row>
        <row r="1462">
          <cell r="O1462" t="str">
            <v>0401</v>
          </cell>
          <cell r="P1462" t="str">
            <v>0401Z</v>
          </cell>
        </row>
        <row r="1463">
          <cell r="O1463" t="str">
            <v>0401</v>
          </cell>
          <cell r="P1463" t="str">
            <v>0401Z</v>
          </cell>
        </row>
        <row r="1464">
          <cell r="O1464" t="str">
            <v>0401</v>
          </cell>
          <cell r="P1464" t="str">
            <v>0401Z</v>
          </cell>
        </row>
        <row r="1465">
          <cell r="O1465" t="str">
            <v>0401</v>
          </cell>
          <cell r="P1465" t="str">
            <v>0401Z</v>
          </cell>
        </row>
        <row r="1466">
          <cell r="O1466" t="str">
            <v>0401</v>
          </cell>
          <cell r="P1466" t="str">
            <v>0401Z</v>
          </cell>
        </row>
        <row r="1467">
          <cell r="O1467" t="str">
            <v>0401</v>
          </cell>
          <cell r="P1467" t="str">
            <v>0401Z</v>
          </cell>
        </row>
        <row r="1468">
          <cell r="O1468" t="str">
            <v>0401</v>
          </cell>
          <cell r="P1468" t="str">
            <v>0401Z</v>
          </cell>
        </row>
        <row r="1469">
          <cell r="O1469" t="str">
            <v>0401</v>
          </cell>
          <cell r="P1469" t="str">
            <v>0401Z</v>
          </cell>
        </row>
        <row r="1470">
          <cell r="O1470" t="str">
            <v>0401</v>
          </cell>
          <cell r="P1470" t="str">
            <v>0401Z</v>
          </cell>
        </row>
        <row r="1471">
          <cell r="O1471" t="str">
            <v>0401</v>
          </cell>
          <cell r="P1471" t="str">
            <v>0401Z</v>
          </cell>
        </row>
        <row r="1472">
          <cell r="O1472" t="str">
            <v>0401</v>
          </cell>
          <cell r="P1472" t="str">
            <v>0401Z</v>
          </cell>
        </row>
        <row r="1473">
          <cell r="O1473" t="str">
            <v>0401</v>
          </cell>
          <cell r="P1473" t="str">
            <v>0401Z</v>
          </cell>
        </row>
        <row r="1474">
          <cell r="O1474" t="str">
            <v>0401</v>
          </cell>
          <cell r="P1474" t="str">
            <v>0401Z</v>
          </cell>
        </row>
        <row r="1475">
          <cell r="O1475" t="str">
            <v>0401</v>
          </cell>
          <cell r="P1475" t="str">
            <v>0401Z</v>
          </cell>
        </row>
        <row r="1476">
          <cell r="O1476" t="str">
            <v>0401</v>
          </cell>
          <cell r="P1476" t="str">
            <v>0401Z</v>
          </cell>
        </row>
        <row r="1477">
          <cell r="O1477" t="str">
            <v>0401</v>
          </cell>
          <cell r="P1477" t="str">
            <v>0401Z</v>
          </cell>
        </row>
        <row r="1478">
          <cell r="O1478" t="str">
            <v>0401</v>
          </cell>
          <cell r="P1478" t="str">
            <v>0401Z</v>
          </cell>
        </row>
        <row r="1479">
          <cell r="O1479" t="str">
            <v>0401</v>
          </cell>
          <cell r="P1479" t="str">
            <v>0401Z</v>
          </cell>
        </row>
        <row r="1480">
          <cell r="O1480" t="str">
            <v>0401</v>
          </cell>
          <cell r="P1480" t="str">
            <v>0401Z</v>
          </cell>
        </row>
        <row r="1481">
          <cell r="O1481" t="str">
            <v>0401</v>
          </cell>
          <cell r="P1481" t="str">
            <v>0401Z</v>
          </cell>
        </row>
        <row r="1482">
          <cell r="O1482" t="str">
            <v>0401</v>
          </cell>
          <cell r="P1482" t="str">
            <v>0401Z</v>
          </cell>
        </row>
        <row r="1483">
          <cell r="O1483" t="str">
            <v>0401</v>
          </cell>
          <cell r="P1483" t="str">
            <v>0401Z</v>
          </cell>
        </row>
        <row r="1484">
          <cell r="O1484" t="str">
            <v>0401</v>
          </cell>
          <cell r="P1484" t="str">
            <v>0401Z</v>
          </cell>
        </row>
        <row r="1485">
          <cell r="O1485" t="str">
            <v>0401</v>
          </cell>
          <cell r="P1485" t="str">
            <v>0401Z</v>
          </cell>
        </row>
        <row r="1486">
          <cell r="O1486" t="str">
            <v>0401</v>
          </cell>
          <cell r="P1486" t="str">
            <v>0401Z</v>
          </cell>
        </row>
        <row r="1487">
          <cell r="O1487" t="str">
            <v>0401</v>
          </cell>
          <cell r="P1487" t="str">
            <v>0401Z</v>
          </cell>
        </row>
        <row r="1488">
          <cell r="O1488" t="str">
            <v>0401</v>
          </cell>
          <cell r="P1488" t="str">
            <v>0401Z</v>
          </cell>
        </row>
        <row r="1489">
          <cell r="O1489" t="str">
            <v>0401</v>
          </cell>
          <cell r="P1489" t="str">
            <v>0401Z</v>
          </cell>
        </row>
        <row r="1490">
          <cell r="O1490" t="str">
            <v>0401</v>
          </cell>
          <cell r="P1490" t="str">
            <v>0401Z</v>
          </cell>
        </row>
        <row r="1491">
          <cell r="O1491" t="str">
            <v>0401</v>
          </cell>
          <cell r="P1491" t="str">
            <v>0401Z</v>
          </cell>
        </row>
        <row r="1492">
          <cell r="O1492" t="str">
            <v>0401</v>
          </cell>
          <cell r="P1492" t="str">
            <v>0401Z</v>
          </cell>
        </row>
        <row r="1493">
          <cell r="O1493" t="str">
            <v>0401</v>
          </cell>
          <cell r="P1493" t="str">
            <v>0401Z</v>
          </cell>
        </row>
        <row r="1494">
          <cell r="O1494" t="str">
            <v>0401</v>
          </cell>
          <cell r="P1494" t="str">
            <v>0401Z</v>
          </cell>
        </row>
        <row r="1495">
          <cell r="O1495" t="str">
            <v>0401</v>
          </cell>
          <cell r="P1495" t="str">
            <v>0401Z</v>
          </cell>
        </row>
        <row r="1496">
          <cell r="O1496" t="str">
            <v>0401</v>
          </cell>
          <cell r="P1496" t="str">
            <v>0401Z</v>
          </cell>
        </row>
        <row r="1497">
          <cell r="O1497" t="str">
            <v>0401</v>
          </cell>
          <cell r="P1497" t="str">
            <v>0401Z</v>
          </cell>
        </row>
        <row r="1498">
          <cell r="O1498" t="str">
            <v>0401</v>
          </cell>
          <cell r="P1498" t="str">
            <v>0401Z</v>
          </cell>
        </row>
        <row r="1499">
          <cell r="O1499" t="str">
            <v>0401</v>
          </cell>
          <cell r="P1499" t="str">
            <v>0401Z</v>
          </cell>
        </row>
        <row r="1500">
          <cell r="O1500" t="str">
            <v>0401</v>
          </cell>
          <cell r="P1500" t="str">
            <v>0401Z</v>
          </cell>
        </row>
        <row r="1501">
          <cell r="O1501" t="str">
            <v>0401</v>
          </cell>
          <cell r="P1501" t="str">
            <v>0401Z</v>
          </cell>
        </row>
        <row r="1502">
          <cell r="O1502" t="str">
            <v>0401</v>
          </cell>
          <cell r="P1502" t="str">
            <v>0401Z</v>
          </cell>
        </row>
        <row r="1503">
          <cell r="O1503" t="str">
            <v>0401</v>
          </cell>
          <cell r="P1503" t="str">
            <v>0401Z</v>
          </cell>
        </row>
        <row r="1504">
          <cell r="O1504" t="str">
            <v>0401</v>
          </cell>
          <cell r="P1504" t="str">
            <v>0401Z</v>
          </cell>
        </row>
        <row r="1505">
          <cell r="O1505" t="str">
            <v>0401</v>
          </cell>
          <cell r="P1505" t="str">
            <v>0401Z</v>
          </cell>
        </row>
        <row r="1506">
          <cell r="O1506" t="str">
            <v>0401</v>
          </cell>
          <cell r="P1506" t="str">
            <v>0401Z</v>
          </cell>
        </row>
        <row r="1507">
          <cell r="O1507" t="str">
            <v>0401</v>
          </cell>
          <cell r="P1507" t="str">
            <v>0401Z</v>
          </cell>
        </row>
        <row r="1508">
          <cell r="O1508" t="str">
            <v>0401</v>
          </cell>
          <cell r="P1508" t="str">
            <v>0401Z</v>
          </cell>
        </row>
        <row r="1509">
          <cell r="O1509" t="str">
            <v>0401</v>
          </cell>
          <cell r="P1509" t="str">
            <v>0401Z</v>
          </cell>
        </row>
        <row r="1510">
          <cell r="O1510" t="str">
            <v>0401</v>
          </cell>
          <cell r="P1510" t="str">
            <v>0401Z</v>
          </cell>
        </row>
        <row r="1511">
          <cell r="O1511" t="str">
            <v>0401</v>
          </cell>
          <cell r="P1511" t="str">
            <v>0401Z</v>
          </cell>
        </row>
        <row r="1512">
          <cell r="O1512" t="str">
            <v>0401</v>
          </cell>
          <cell r="P1512" t="str">
            <v>0401Z</v>
          </cell>
        </row>
        <row r="1513">
          <cell r="O1513" t="str">
            <v>0401</v>
          </cell>
          <cell r="P1513" t="str">
            <v>0401Z</v>
          </cell>
        </row>
        <row r="1514">
          <cell r="O1514" t="str">
            <v>0401</v>
          </cell>
          <cell r="P1514" t="str">
            <v>0401Z</v>
          </cell>
        </row>
        <row r="1515">
          <cell r="O1515" t="str">
            <v>0401</v>
          </cell>
          <cell r="P1515" t="str">
            <v>0401Z</v>
          </cell>
        </row>
        <row r="1516">
          <cell r="O1516" t="str">
            <v>0401</v>
          </cell>
          <cell r="P1516" t="str">
            <v>0401Z</v>
          </cell>
        </row>
        <row r="1517">
          <cell r="O1517" t="str">
            <v>0401</v>
          </cell>
          <cell r="P1517" t="str">
            <v>0401Z</v>
          </cell>
        </row>
        <row r="1518">
          <cell r="O1518" t="str">
            <v>0401</v>
          </cell>
          <cell r="P1518" t="str">
            <v>0401Z</v>
          </cell>
        </row>
        <row r="1519">
          <cell r="O1519" t="str">
            <v>0401</v>
          </cell>
          <cell r="P1519" t="str">
            <v>0401Z</v>
          </cell>
        </row>
        <row r="1520">
          <cell r="O1520" t="str">
            <v>0401</v>
          </cell>
          <cell r="P1520" t="str">
            <v>0401Z</v>
          </cell>
        </row>
        <row r="1521">
          <cell r="O1521" t="str">
            <v>0401</v>
          </cell>
          <cell r="P1521" t="str">
            <v>0401Z</v>
          </cell>
        </row>
        <row r="1522">
          <cell r="O1522" t="str">
            <v>0401</v>
          </cell>
          <cell r="P1522" t="str">
            <v>0401Z</v>
          </cell>
        </row>
        <row r="1523">
          <cell r="O1523" t="str">
            <v>0401</v>
          </cell>
          <cell r="P1523" t="str">
            <v>0401Z</v>
          </cell>
        </row>
        <row r="1524">
          <cell r="O1524" t="str">
            <v>0401</v>
          </cell>
          <cell r="P1524" t="str">
            <v>0401Z</v>
          </cell>
        </row>
        <row r="1525">
          <cell r="O1525" t="str">
            <v>0401</v>
          </cell>
          <cell r="P1525" t="str">
            <v>0401Z</v>
          </cell>
        </row>
        <row r="1526">
          <cell r="O1526" t="str">
            <v>0401</v>
          </cell>
          <cell r="P1526" t="str">
            <v>0401Z</v>
          </cell>
        </row>
        <row r="1527">
          <cell r="O1527" t="str">
            <v>0401</v>
          </cell>
          <cell r="P1527" t="str">
            <v>0401Z</v>
          </cell>
        </row>
        <row r="1528">
          <cell r="O1528" t="str">
            <v>0401</v>
          </cell>
          <cell r="P1528" t="str">
            <v>0401Z</v>
          </cell>
        </row>
        <row r="1529">
          <cell r="O1529" t="str">
            <v>0401</v>
          </cell>
          <cell r="P1529" t="str">
            <v>0401Z</v>
          </cell>
        </row>
        <row r="1530">
          <cell r="O1530" t="str">
            <v>0401</v>
          </cell>
          <cell r="P1530" t="str">
            <v>0401Z</v>
          </cell>
        </row>
        <row r="1531">
          <cell r="O1531" t="str">
            <v>0401</v>
          </cell>
          <cell r="P1531" t="str">
            <v>0401Z</v>
          </cell>
        </row>
        <row r="1532">
          <cell r="O1532" t="str">
            <v>0401</v>
          </cell>
          <cell r="P1532" t="str">
            <v>0401Z</v>
          </cell>
        </row>
        <row r="1533">
          <cell r="O1533" t="str">
            <v>0401</v>
          </cell>
          <cell r="P1533" t="str">
            <v>0401Z</v>
          </cell>
        </row>
        <row r="1534">
          <cell r="O1534" t="str">
            <v>0401</v>
          </cell>
          <cell r="P1534" t="str">
            <v>0401Z</v>
          </cell>
        </row>
        <row r="1535">
          <cell r="O1535" t="str">
            <v>0401</v>
          </cell>
          <cell r="P1535" t="str">
            <v>0401Z</v>
          </cell>
        </row>
        <row r="1536">
          <cell r="O1536" t="str">
            <v>0401</v>
          </cell>
          <cell r="P1536" t="str">
            <v>0401Z</v>
          </cell>
        </row>
        <row r="1537">
          <cell r="O1537" t="str">
            <v>0401</v>
          </cell>
          <cell r="P1537" t="str">
            <v>0401Z</v>
          </cell>
        </row>
        <row r="1538">
          <cell r="O1538" t="str">
            <v>0401</v>
          </cell>
          <cell r="P1538" t="str">
            <v>0401Z</v>
          </cell>
        </row>
        <row r="1539">
          <cell r="O1539" t="str">
            <v>0401</v>
          </cell>
          <cell r="P1539" t="str">
            <v>0401Z</v>
          </cell>
        </row>
        <row r="1540">
          <cell r="O1540" t="str">
            <v>0401</v>
          </cell>
          <cell r="P1540" t="str">
            <v>0401Z</v>
          </cell>
        </row>
        <row r="1541">
          <cell r="O1541" t="str">
            <v>0401</v>
          </cell>
          <cell r="P1541" t="str">
            <v>0401Z</v>
          </cell>
        </row>
        <row r="1542">
          <cell r="O1542" t="str">
            <v>0401</v>
          </cell>
          <cell r="P1542" t="str">
            <v>0401Z</v>
          </cell>
        </row>
        <row r="1543">
          <cell r="O1543" t="str">
            <v>0401</v>
          </cell>
          <cell r="P1543" t="str">
            <v>0401Z</v>
          </cell>
        </row>
        <row r="1544">
          <cell r="O1544" t="str">
            <v>0401</v>
          </cell>
          <cell r="P1544" t="str">
            <v>0401Z</v>
          </cell>
        </row>
        <row r="1545">
          <cell r="O1545" t="str">
            <v>0401</v>
          </cell>
          <cell r="P1545" t="str">
            <v>0401Z</v>
          </cell>
        </row>
        <row r="1546">
          <cell r="O1546" t="str">
            <v>0401</v>
          </cell>
          <cell r="P1546" t="str">
            <v>0401Z</v>
          </cell>
        </row>
        <row r="1547">
          <cell r="O1547" t="str">
            <v>0401</v>
          </cell>
          <cell r="P1547" t="str">
            <v>0401Z</v>
          </cell>
        </row>
        <row r="1548">
          <cell r="O1548" t="str">
            <v>0401</v>
          </cell>
          <cell r="P1548" t="str">
            <v>0401Z</v>
          </cell>
        </row>
        <row r="1549">
          <cell r="O1549" t="str">
            <v>0401</v>
          </cell>
          <cell r="P1549" t="str">
            <v>0401Z</v>
          </cell>
        </row>
        <row r="1550">
          <cell r="O1550" t="str">
            <v>0401</v>
          </cell>
          <cell r="P1550" t="str">
            <v>0401Z</v>
          </cell>
        </row>
        <row r="1551">
          <cell r="O1551" t="str">
            <v>0401</v>
          </cell>
          <cell r="P1551" t="str">
            <v>0401Z</v>
          </cell>
        </row>
        <row r="1552">
          <cell r="O1552" t="str">
            <v>0401</v>
          </cell>
          <cell r="P1552" t="str">
            <v>0401Z</v>
          </cell>
        </row>
        <row r="1553">
          <cell r="O1553" t="str">
            <v>0401</v>
          </cell>
          <cell r="P1553" t="str">
            <v>0401Z</v>
          </cell>
        </row>
        <row r="1554">
          <cell r="O1554" t="str">
            <v>0401</v>
          </cell>
          <cell r="P1554" t="str">
            <v>0401Z</v>
          </cell>
        </row>
        <row r="1555">
          <cell r="O1555" t="str">
            <v>0401</v>
          </cell>
          <cell r="P1555" t="str">
            <v>0401Z</v>
          </cell>
        </row>
        <row r="1556">
          <cell r="O1556" t="str">
            <v>0401</v>
          </cell>
          <cell r="P1556" t="str">
            <v>0401Z</v>
          </cell>
        </row>
        <row r="1557">
          <cell r="O1557" t="str">
            <v>0401</v>
          </cell>
          <cell r="P1557" t="str">
            <v>0401Z</v>
          </cell>
        </row>
        <row r="1558">
          <cell r="O1558" t="str">
            <v>0401</v>
          </cell>
          <cell r="P1558" t="str">
            <v>0401Z</v>
          </cell>
        </row>
        <row r="1559">
          <cell r="O1559" t="str">
            <v>0401</v>
          </cell>
          <cell r="P1559" t="str">
            <v>0401Z</v>
          </cell>
        </row>
        <row r="1560">
          <cell r="O1560" t="str">
            <v>0401</v>
          </cell>
          <cell r="P1560" t="str">
            <v>0401Z</v>
          </cell>
        </row>
        <row r="1561">
          <cell r="O1561" t="str">
            <v>0401</v>
          </cell>
          <cell r="P1561" t="str">
            <v>0401Z</v>
          </cell>
        </row>
        <row r="1562">
          <cell r="O1562" t="str">
            <v>0401</v>
          </cell>
          <cell r="P1562" t="str">
            <v>0401Z</v>
          </cell>
        </row>
        <row r="1563">
          <cell r="O1563" t="str">
            <v>0401</v>
          </cell>
          <cell r="P1563" t="str">
            <v>0401Z</v>
          </cell>
        </row>
        <row r="1564">
          <cell r="O1564" t="str">
            <v>0401</v>
          </cell>
          <cell r="P1564" t="str">
            <v>0401Z</v>
          </cell>
        </row>
        <row r="1565">
          <cell r="O1565" t="str">
            <v>0401</v>
          </cell>
          <cell r="P1565" t="str">
            <v>0401Z</v>
          </cell>
        </row>
        <row r="1566">
          <cell r="O1566" t="str">
            <v>0401</v>
          </cell>
          <cell r="P1566" t="str">
            <v>0401Z</v>
          </cell>
        </row>
        <row r="1567">
          <cell r="O1567" t="str">
            <v>0401</v>
          </cell>
          <cell r="P1567" t="str">
            <v>0401Z</v>
          </cell>
        </row>
        <row r="1568">
          <cell r="O1568" t="str">
            <v>0401</v>
          </cell>
          <cell r="P1568" t="str">
            <v>0401Z</v>
          </cell>
        </row>
        <row r="1569">
          <cell r="O1569" t="str">
            <v>0401</v>
          </cell>
          <cell r="P1569" t="str">
            <v>0401Z</v>
          </cell>
        </row>
        <row r="1570">
          <cell r="O1570" t="str">
            <v>0401</v>
          </cell>
          <cell r="P1570" t="str">
            <v>0401Z</v>
          </cell>
        </row>
        <row r="1571">
          <cell r="O1571" t="str">
            <v>0401</v>
          </cell>
          <cell r="P1571" t="str">
            <v>0401Z</v>
          </cell>
        </row>
        <row r="1572">
          <cell r="O1572" t="str">
            <v>0401</v>
          </cell>
          <cell r="P1572" t="str">
            <v>0401Z</v>
          </cell>
        </row>
        <row r="1573">
          <cell r="O1573" t="str">
            <v>0401</v>
          </cell>
          <cell r="P1573" t="str">
            <v>0401Z</v>
          </cell>
        </row>
        <row r="1574">
          <cell r="O1574" t="str">
            <v>0401</v>
          </cell>
          <cell r="P1574" t="str">
            <v>0401Z</v>
          </cell>
        </row>
        <row r="1575">
          <cell r="O1575" t="str">
            <v>0401</v>
          </cell>
          <cell r="P1575" t="str">
            <v>0401Z</v>
          </cell>
        </row>
        <row r="1576">
          <cell r="O1576" t="str">
            <v>0401</v>
          </cell>
          <cell r="P1576" t="str">
            <v>0401Z</v>
          </cell>
        </row>
        <row r="1577">
          <cell r="O1577" t="str">
            <v>0401</v>
          </cell>
          <cell r="P1577" t="str">
            <v>0401Z</v>
          </cell>
        </row>
        <row r="1578">
          <cell r="O1578" t="str">
            <v>0401</v>
          </cell>
          <cell r="P1578" t="str">
            <v>0401Z</v>
          </cell>
        </row>
        <row r="1579">
          <cell r="O1579" t="str">
            <v>0401</v>
          </cell>
          <cell r="P1579" t="str">
            <v>0401Z</v>
          </cell>
        </row>
        <row r="1580">
          <cell r="O1580" t="str">
            <v>0401</v>
          </cell>
          <cell r="P1580" t="str">
            <v>0401Z</v>
          </cell>
        </row>
        <row r="1581">
          <cell r="O1581" t="str">
            <v>0401</v>
          </cell>
          <cell r="P1581" t="str">
            <v>0401Z</v>
          </cell>
        </row>
        <row r="1582">
          <cell r="O1582" t="str">
            <v>0401</v>
          </cell>
          <cell r="P1582" t="str">
            <v>0401Z</v>
          </cell>
        </row>
        <row r="1583">
          <cell r="O1583" t="str">
            <v>0401</v>
          </cell>
          <cell r="P1583" t="str">
            <v>0401Z</v>
          </cell>
        </row>
        <row r="1584">
          <cell r="O1584" t="str">
            <v>0401</v>
          </cell>
          <cell r="P1584" t="str">
            <v>0401Z</v>
          </cell>
        </row>
        <row r="1585">
          <cell r="O1585" t="str">
            <v>0401</v>
          </cell>
          <cell r="P1585" t="str">
            <v>0401Z</v>
          </cell>
        </row>
        <row r="1586">
          <cell r="O1586" t="str">
            <v>0401</v>
          </cell>
          <cell r="P1586" t="str">
            <v>0401Z</v>
          </cell>
        </row>
        <row r="1587">
          <cell r="O1587" t="str">
            <v>0401</v>
          </cell>
          <cell r="P1587" t="str">
            <v>0401Z</v>
          </cell>
        </row>
        <row r="1588">
          <cell r="O1588" t="str">
            <v>0401</v>
          </cell>
          <cell r="P1588" t="str">
            <v>0401Z</v>
          </cell>
        </row>
        <row r="1589">
          <cell r="O1589" t="str">
            <v>0401</v>
          </cell>
          <cell r="P1589" t="str">
            <v>0401Z</v>
          </cell>
        </row>
        <row r="1590">
          <cell r="O1590" t="str">
            <v>0401</v>
          </cell>
          <cell r="P1590" t="str">
            <v>0401Z</v>
          </cell>
        </row>
        <row r="1591">
          <cell r="O1591" t="str">
            <v>0401</v>
          </cell>
          <cell r="P1591" t="str">
            <v>0401Z</v>
          </cell>
        </row>
        <row r="1592">
          <cell r="O1592" t="str">
            <v>0401</v>
          </cell>
          <cell r="P1592" t="str">
            <v>0401Z</v>
          </cell>
        </row>
        <row r="1593">
          <cell r="O1593" t="str">
            <v>0401</v>
          </cell>
          <cell r="P1593" t="str">
            <v>0401Z</v>
          </cell>
        </row>
        <row r="1594">
          <cell r="O1594" t="str">
            <v>0401</v>
          </cell>
          <cell r="P1594" t="str">
            <v>0401Z</v>
          </cell>
        </row>
        <row r="1595">
          <cell r="O1595" t="str">
            <v>0401</v>
          </cell>
          <cell r="P1595" t="str">
            <v>0401Z</v>
          </cell>
        </row>
        <row r="1596">
          <cell r="O1596" t="str">
            <v>0401</v>
          </cell>
          <cell r="P1596" t="str">
            <v>0401Z</v>
          </cell>
        </row>
        <row r="1597">
          <cell r="O1597" t="str">
            <v>0401</v>
          </cell>
          <cell r="P1597" t="str">
            <v>0401Z</v>
          </cell>
        </row>
        <row r="1598">
          <cell r="O1598" t="str">
            <v>0401</v>
          </cell>
          <cell r="P1598" t="str">
            <v>0401Z</v>
          </cell>
        </row>
        <row r="1599">
          <cell r="O1599" t="str">
            <v>0401</v>
          </cell>
          <cell r="P1599" t="str">
            <v>0401Z</v>
          </cell>
        </row>
        <row r="1600">
          <cell r="O1600" t="str">
            <v>0401</v>
          </cell>
          <cell r="P1600" t="str">
            <v>0401Z</v>
          </cell>
        </row>
        <row r="1601">
          <cell r="O1601" t="str">
            <v>0401</v>
          </cell>
          <cell r="P1601" t="str">
            <v>0401Z</v>
          </cell>
        </row>
        <row r="1602">
          <cell r="O1602" t="str">
            <v>0401</v>
          </cell>
          <cell r="P1602" t="str">
            <v>0401Z</v>
          </cell>
        </row>
        <row r="1603">
          <cell r="O1603" t="str">
            <v>0401</v>
          </cell>
          <cell r="P1603" t="str">
            <v>0401Z</v>
          </cell>
        </row>
        <row r="1604">
          <cell r="O1604" t="str">
            <v>0401</v>
          </cell>
          <cell r="P1604" t="str">
            <v>0401Z</v>
          </cell>
        </row>
        <row r="1605">
          <cell r="O1605" t="str">
            <v>0401</v>
          </cell>
          <cell r="P1605" t="str">
            <v>0401Z</v>
          </cell>
        </row>
        <row r="1606">
          <cell r="O1606" t="str">
            <v>0401</v>
          </cell>
          <cell r="P1606" t="str">
            <v>0401Z</v>
          </cell>
        </row>
        <row r="1607">
          <cell r="O1607" t="str">
            <v>0401</v>
          </cell>
          <cell r="P1607" t="str">
            <v>0401Z</v>
          </cell>
        </row>
        <row r="1608">
          <cell r="O1608" t="str">
            <v>0401</v>
          </cell>
          <cell r="P1608" t="str">
            <v>0401Z</v>
          </cell>
        </row>
        <row r="1609">
          <cell r="O1609" t="str">
            <v>0401</v>
          </cell>
          <cell r="P1609" t="str">
            <v>0401Z</v>
          </cell>
        </row>
        <row r="1610">
          <cell r="O1610" t="str">
            <v>0401</v>
          </cell>
          <cell r="P1610" t="str">
            <v>0401Z</v>
          </cell>
        </row>
        <row r="1611">
          <cell r="O1611" t="str">
            <v>0401</v>
          </cell>
          <cell r="P1611" t="str">
            <v>0401Z</v>
          </cell>
        </row>
        <row r="1612">
          <cell r="O1612" t="str">
            <v>0401</v>
          </cell>
          <cell r="P1612" t="str">
            <v>0401Z</v>
          </cell>
        </row>
        <row r="1613">
          <cell r="O1613" t="str">
            <v>0401</v>
          </cell>
          <cell r="P1613" t="str">
            <v>0401Z</v>
          </cell>
        </row>
        <row r="1614">
          <cell r="O1614" t="str">
            <v>0401</v>
          </cell>
          <cell r="P1614" t="str">
            <v>0401Z</v>
          </cell>
        </row>
        <row r="1615">
          <cell r="O1615" t="str">
            <v>0401</v>
          </cell>
          <cell r="P1615" t="str">
            <v>0401Z</v>
          </cell>
        </row>
        <row r="1616">
          <cell r="O1616" t="str">
            <v>0401</v>
          </cell>
          <cell r="P1616" t="str">
            <v>0401Z</v>
          </cell>
        </row>
        <row r="1617">
          <cell r="O1617" t="str">
            <v>0401</v>
          </cell>
          <cell r="P1617" t="str">
            <v>0401Z</v>
          </cell>
        </row>
        <row r="1618">
          <cell r="O1618" t="str">
            <v>0401</v>
          </cell>
          <cell r="P1618" t="str">
            <v>0401Z</v>
          </cell>
        </row>
        <row r="1619">
          <cell r="O1619" t="str">
            <v>0401</v>
          </cell>
          <cell r="P1619" t="str">
            <v>0401Z</v>
          </cell>
        </row>
        <row r="1620">
          <cell r="O1620" t="str">
            <v>0401</v>
          </cell>
          <cell r="P1620" t="str">
            <v>0401Z</v>
          </cell>
        </row>
        <row r="1621">
          <cell r="O1621" t="str">
            <v>0401</v>
          </cell>
          <cell r="P1621" t="str">
            <v>0401Z</v>
          </cell>
        </row>
        <row r="1622">
          <cell r="O1622" t="str">
            <v>0401</v>
          </cell>
          <cell r="P1622" t="str">
            <v>0401Z</v>
          </cell>
        </row>
        <row r="1623">
          <cell r="O1623" t="str">
            <v>0401</v>
          </cell>
          <cell r="P1623" t="str">
            <v>0401Z</v>
          </cell>
        </row>
        <row r="1624">
          <cell r="O1624" t="str">
            <v>0401</v>
          </cell>
          <cell r="P1624" t="str">
            <v>0401Z</v>
          </cell>
        </row>
        <row r="1625">
          <cell r="O1625" t="str">
            <v>0401</v>
          </cell>
          <cell r="P1625" t="str">
            <v>0401Z</v>
          </cell>
        </row>
        <row r="1626">
          <cell r="O1626" t="str">
            <v>0401</v>
          </cell>
          <cell r="P1626" t="str">
            <v>0401Z</v>
          </cell>
        </row>
        <row r="1627">
          <cell r="O1627" t="str">
            <v>0401</v>
          </cell>
          <cell r="P1627" t="str">
            <v>0401Z</v>
          </cell>
        </row>
        <row r="1628">
          <cell r="O1628" t="str">
            <v>0401</v>
          </cell>
          <cell r="P1628" t="str">
            <v>0401Z</v>
          </cell>
        </row>
        <row r="1629">
          <cell r="O1629" t="str">
            <v>0401</v>
          </cell>
          <cell r="P1629" t="str">
            <v>0401Z</v>
          </cell>
        </row>
        <row r="1630">
          <cell r="O1630" t="str">
            <v>0401</v>
          </cell>
          <cell r="P1630" t="str">
            <v>0401Z</v>
          </cell>
        </row>
        <row r="1631">
          <cell r="O1631" t="str">
            <v>0401</v>
          </cell>
          <cell r="P1631" t="str">
            <v>0401Z</v>
          </cell>
        </row>
        <row r="1632">
          <cell r="O1632" t="str">
            <v>0401</v>
          </cell>
          <cell r="P1632" t="str">
            <v>0401Z</v>
          </cell>
        </row>
        <row r="1633">
          <cell r="O1633" t="str">
            <v>0401</v>
          </cell>
          <cell r="P1633" t="str">
            <v>0401Z</v>
          </cell>
        </row>
        <row r="1634">
          <cell r="O1634" t="str">
            <v>0401</v>
          </cell>
          <cell r="P1634" t="str">
            <v>0401Z</v>
          </cell>
        </row>
        <row r="1635">
          <cell r="O1635" t="str">
            <v>0401</v>
          </cell>
          <cell r="P1635" t="str">
            <v>0401Z</v>
          </cell>
        </row>
        <row r="1636">
          <cell r="O1636" t="str">
            <v>0401</v>
          </cell>
          <cell r="P1636" t="str">
            <v>0401Z</v>
          </cell>
        </row>
        <row r="1637">
          <cell r="O1637" t="str">
            <v>0401</v>
          </cell>
          <cell r="P1637" t="str">
            <v>0401Z</v>
          </cell>
        </row>
        <row r="1638">
          <cell r="O1638" t="str">
            <v>0401</v>
          </cell>
          <cell r="P1638" t="str">
            <v>0401Z</v>
          </cell>
        </row>
        <row r="1639">
          <cell r="O1639" t="str">
            <v>0401</v>
          </cell>
          <cell r="P1639" t="str">
            <v>0401Z</v>
          </cell>
        </row>
        <row r="1640">
          <cell r="O1640" t="str">
            <v>0401</v>
          </cell>
          <cell r="P1640" t="str">
            <v>0401Z</v>
          </cell>
        </row>
        <row r="1641">
          <cell r="O1641" t="str">
            <v>0401</v>
          </cell>
          <cell r="P1641" t="str">
            <v>0401Z</v>
          </cell>
        </row>
        <row r="1642">
          <cell r="O1642" t="str">
            <v>0401</v>
          </cell>
          <cell r="P1642" t="str">
            <v>0401Z</v>
          </cell>
        </row>
        <row r="1643">
          <cell r="O1643" t="str">
            <v>0401</v>
          </cell>
          <cell r="P1643" t="str">
            <v>0401Z</v>
          </cell>
        </row>
        <row r="1644">
          <cell r="O1644" t="str">
            <v>0401</v>
          </cell>
          <cell r="P1644" t="str">
            <v>0401Z</v>
          </cell>
        </row>
        <row r="1645">
          <cell r="O1645" t="str">
            <v>0401</v>
          </cell>
          <cell r="P1645" t="str">
            <v>0401Z</v>
          </cell>
        </row>
        <row r="1646">
          <cell r="O1646" t="str">
            <v>0401</v>
          </cell>
          <cell r="P1646" t="str">
            <v>0401Z</v>
          </cell>
        </row>
        <row r="1647">
          <cell r="O1647" t="str">
            <v>0401</v>
          </cell>
          <cell r="P1647" t="str">
            <v>0401Z</v>
          </cell>
        </row>
        <row r="1648">
          <cell r="O1648" t="str">
            <v>0401</v>
          </cell>
          <cell r="P1648" t="str">
            <v>0401Z</v>
          </cell>
        </row>
        <row r="1649">
          <cell r="O1649" t="str">
            <v>0401</v>
          </cell>
          <cell r="P1649" t="str">
            <v>0401Z</v>
          </cell>
        </row>
        <row r="1650">
          <cell r="O1650" t="str">
            <v>0401</v>
          </cell>
          <cell r="P1650" t="str">
            <v>0401Z</v>
          </cell>
        </row>
        <row r="1651">
          <cell r="O1651" t="str">
            <v>0401</v>
          </cell>
          <cell r="P1651" t="str">
            <v>0401Z</v>
          </cell>
        </row>
        <row r="1652">
          <cell r="O1652" t="str">
            <v>0401</v>
          </cell>
          <cell r="P1652" t="str">
            <v>0401Z</v>
          </cell>
        </row>
        <row r="1653">
          <cell r="O1653" t="str">
            <v>0401</v>
          </cell>
          <cell r="P1653" t="str">
            <v>0401Z</v>
          </cell>
        </row>
        <row r="1654">
          <cell r="O1654" t="str">
            <v>0401</v>
          </cell>
          <cell r="P1654" t="str">
            <v>0401Z</v>
          </cell>
        </row>
        <row r="1655">
          <cell r="O1655" t="str">
            <v>0401</v>
          </cell>
          <cell r="P1655" t="str">
            <v>0401Z</v>
          </cell>
        </row>
        <row r="1656">
          <cell r="O1656" t="str">
            <v>0401</v>
          </cell>
          <cell r="P1656" t="str">
            <v>0401Z</v>
          </cell>
        </row>
        <row r="1657">
          <cell r="O1657" t="str">
            <v>0401</v>
          </cell>
          <cell r="P1657" t="str">
            <v>0401Z</v>
          </cell>
        </row>
        <row r="1658">
          <cell r="O1658" t="str">
            <v>0401</v>
          </cell>
          <cell r="P1658" t="str">
            <v>0401Z</v>
          </cell>
        </row>
        <row r="1659">
          <cell r="O1659" t="str">
            <v>0401</v>
          </cell>
          <cell r="P1659" t="str">
            <v>0401Z</v>
          </cell>
        </row>
        <row r="1660">
          <cell r="O1660" t="str">
            <v>0401</v>
          </cell>
          <cell r="P1660" t="str">
            <v>0401Z</v>
          </cell>
        </row>
        <row r="1661">
          <cell r="O1661" t="str">
            <v>0401</v>
          </cell>
          <cell r="P1661" t="str">
            <v>0401Z</v>
          </cell>
        </row>
        <row r="1662">
          <cell r="O1662" t="str">
            <v>0401</v>
          </cell>
          <cell r="P1662" t="str">
            <v>0401Z</v>
          </cell>
        </row>
        <row r="1663">
          <cell r="O1663" t="str">
            <v>0401</v>
          </cell>
          <cell r="P1663" t="str">
            <v>0401Z</v>
          </cell>
        </row>
        <row r="1664">
          <cell r="O1664" t="str">
            <v>0401</v>
          </cell>
          <cell r="P1664" t="str">
            <v>0401Z</v>
          </cell>
        </row>
        <row r="1665">
          <cell r="O1665" t="str">
            <v>0401</v>
          </cell>
          <cell r="P1665" t="str">
            <v>0401Z</v>
          </cell>
        </row>
        <row r="1666">
          <cell r="O1666" t="str">
            <v>0401</v>
          </cell>
          <cell r="P1666" t="str">
            <v>0401Z</v>
          </cell>
        </row>
        <row r="1667">
          <cell r="O1667" t="str">
            <v>0401</v>
          </cell>
          <cell r="P1667" t="str">
            <v>0401Z</v>
          </cell>
        </row>
        <row r="1668">
          <cell r="O1668" t="str">
            <v>0401</v>
          </cell>
          <cell r="P1668" t="str">
            <v>0401Z</v>
          </cell>
        </row>
        <row r="1669">
          <cell r="O1669" t="str">
            <v>0401</v>
          </cell>
          <cell r="P1669" t="str">
            <v>0401Z</v>
          </cell>
        </row>
        <row r="1670">
          <cell r="O1670" t="str">
            <v>0401</v>
          </cell>
          <cell r="P1670" t="str">
            <v>0401Z</v>
          </cell>
        </row>
        <row r="1671">
          <cell r="O1671" t="str">
            <v>0401</v>
          </cell>
          <cell r="P1671" t="str">
            <v>0401Z</v>
          </cell>
        </row>
        <row r="1672">
          <cell r="O1672" t="str">
            <v>0401</v>
          </cell>
          <cell r="P1672" t="str">
            <v>0401Z</v>
          </cell>
        </row>
        <row r="1673">
          <cell r="O1673" t="str">
            <v>0401</v>
          </cell>
          <cell r="P1673" t="str">
            <v>0401Z</v>
          </cell>
        </row>
        <row r="1674">
          <cell r="O1674" t="str">
            <v>0401</v>
          </cell>
          <cell r="P1674" t="str">
            <v>0401Z</v>
          </cell>
        </row>
        <row r="1675">
          <cell r="O1675" t="str">
            <v>0401</v>
          </cell>
          <cell r="P1675" t="str">
            <v>0401Z</v>
          </cell>
        </row>
        <row r="1676">
          <cell r="O1676" t="str">
            <v>0401</v>
          </cell>
          <cell r="P1676" t="str">
            <v>0401Z</v>
          </cell>
        </row>
        <row r="1677">
          <cell r="O1677" t="str">
            <v>0401</v>
          </cell>
          <cell r="P1677" t="str">
            <v>0401Z</v>
          </cell>
        </row>
        <row r="1678">
          <cell r="O1678" t="str">
            <v>0401</v>
          </cell>
          <cell r="P1678" t="str">
            <v>0401Z</v>
          </cell>
        </row>
        <row r="1679">
          <cell r="O1679" t="str">
            <v>0401</v>
          </cell>
          <cell r="P1679" t="str">
            <v>0401Z</v>
          </cell>
        </row>
        <row r="1680">
          <cell r="O1680" t="str">
            <v>0401</v>
          </cell>
          <cell r="P1680" t="str">
            <v>0401Z</v>
          </cell>
        </row>
        <row r="1681">
          <cell r="O1681" t="str">
            <v>0401</v>
          </cell>
          <cell r="P1681" t="str">
            <v>0401Z</v>
          </cell>
        </row>
        <row r="1682">
          <cell r="O1682" t="str">
            <v>0401</v>
          </cell>
          <cell r="P1682" t="str">
            <v>0401Z</v>
          </cell>
        </row>
        <row r="1683">
          <cell r="O1683" t="str">
            <v>0401</v>
          </cell>
          <cell r="P1683" t="str">
            <v>0401Z</v>
          </cell>
        </row>
        <row r="1684">
          <cell r="O1684" t="str">
            <v>0401</v>
          </cell>
          <cell r="P1684" t="str">
            <v>0401Z</v>
          </cell>
        </row>
        <row r="1685">
          <cell r="O1685" t="str">
            <v>0401</v>
          </cell>
          <cell r="P1685" t="str">
            <v>0401Z</v>
          </cell>
        </row>
        <row r="1686">
          <cell r="O1686" t="str">
            <v>0401</v>
          </cell>
          <cell r="P1686" t="str">
            <v>0401Z</v>
          </cell>
        </row>
        <row r="1687">
          <cell r="O1687" t="str">
            <v>0401</v>
          </cell>
          <cell r="P1687" t="str">
            <v>0401Z</v>
          </cell>
        </row>
        <row r="1688">
          <cell r="O1688" t="str">
            <v>0401</v>
          </cell>
          <cell r="P1688" t="str">
            <v>0401Z</v>
          </cell>
        </row>
        <row r="1689">
          <cell r="O1689" t="str">
            <v>0401</v>
          </cell>
          <cell r="P1689" t="str">
            <v>0401Z</v>
          </cell>
        </row>
        <row r="1690">
          <cell r="O1690" t="str">
            <v>0401</v>
          </cell>
          <cell r="P1690" t="str">
            <v>0401Z</v>
          </cell>
        </row>
        <row r="1691">
          <cell r="O1691" t="str">
            <v>0401</v>
          </cell>
          <cell r="P1691" t="str">
            <v>0401Z</v>
          </cell>
        </row>
        <row r="1692">
          <cell r="O1692" t="str">
            <v>0401</v>
          </cell>
          <cell r="P1692" t="str">
            <v>0401Z</v>
          </cell>
        </row>
        <row r="1693">
          <cell r="O1693" t="str">
            <v>0401</v>
          </cell>
          <cell r="P1693" t="str">
            <v>0401Z</v>
          </cell>
        </row>
        <row r="1694">
          <cell r="O1694" t="str">
            <v>0401</v>
          </cell>
          <cell r="P1694" t="str">
            <v>0401Z</v>
          </cell>
        </row>
        <row r="1695">
          <cell r="O1695" t="str">
            <v>0401</v>
          </cell>
          <cell r="P1695" t="str">
            <v>0401Z</v>
          </cell>
        </row>
        <row r="1696">
          <cell r="O1696" t="str">
            <v>0401</v>
          </cell>
          <cell r="P1696" t="str">
            <v>0401Z</v>
          </cell>
        </row>
        <row r="1697">
          <cell r="O1697" t="str">
            <v>0401</v>
          </cell>
          <cell r="P1697" t="str">
            <v>0401Z</v>
          </cell>
        </row>
        <row r="1698">
          <cell r="O1698" t="str">
            <v>0401</v>
          </cell>
          <cell r="P1698" t="str">
            <v>0401Z</v>
          </cell>
        </row>
        <row r="1699">
          <cell r="O1699" t="str">
            <v>0401</v>
          </cell>
          <cell r="P1699" t="str">
            <v>0401Z</v>
          </cell>
        </row>
        <row r="1700">
          <cell r="O1700" t="str">
            <v>0401</v>
          </cell>
          <cell r="P1700" t="str">
            <v>0401Z</v>
          </cell>
        </row>
        <row r="1701">
          <cell r="O1701" t="str">
            <v>0401</v>
          </cell>
          <cell r="P1701" t="str">
            <v>0401Z</v>
          </cell>
        </row>
        <row r="1702">
          <cell r="O1702" t="str">
            <v>0401</v>
          </cell>
          <cell r="P1702" t="str">
            <v>0401Z</v>
          </cell>
        </row>
        <row r="1703">
          <cell r="O1703" t="str">
            <v>0401</v>
          </cell>
          <cell r="P1703" t="str">
            <v>0401Z</v>
          </cell>
        </row>
        <row r="1704">
          <cell r="O1704" t="str">
            <v>0401</v>
          </cell>
          <cell r="P1704" t="str">
            <v>0401Z</v>
          </cell>
        </row>
        <row r="1705">
          <cell r="O1705" t="str">
            <v>0401</v>
          </cell>
          <cell r="P1705" t="str">
            <v>0401Z</v>
          </cell>
        </row>
        <row r="1706">
          <cell r="O1706" t="str">
            <v>0401</v>
          </cell>
          <cell r="P1706" t="str">
            <v>0401Z</v>
          </cell>
        </row>
        <row r="1707">
          <cell r="O1707" t="str">
            <v>0401</v>
          </cell>
          <cell r="P1707" t="str">
            <v>0401Z</v>
          </cell>
        </row>
        <row r="1708">
          <cell r="O1708" t="str">
            <v>0401</v>
          </cell>
          <cell r="P1708" t="str">
            <v>0401Z</v>
          </cell>
        </row>
        <row r="1709">
          <cell r="O1709" t="str">
            <v>0401</v>
          </cell>
          <cell r="P1709" t="str">
            <v>0401Z</v>
          </cell>
        </row>
        <row r="1710">
          <cell r="O1710" t="str">
            <v>0401</v>
          </cell>
          <cell r="P1710" t="str">
            <v>0401Z</v>
          </cell>
        </row>
        <row r="1711">
          <cell r="O1711" t="str">
            <v>0401</v>
          </cell>
          <cell r="P1711" t="str">
            <v>0401Z</v>
          </cell>
        </row>
        <row r="1712">
          <cell r="O1712" t="str">
            <v>0401</v>
          </cell>
          <cell r="P1712" t="str">
            <v>0401Z</v>
          </cell>
        </row>
        <row r="1713">
          <cell r="O1713" t="str">
            <v>0401</v>
          </cell>
          <cell r="P1713" t="str">
            <v>0401Z</v>
          </cell>
        </row>
        <row r="1714">
          <cell r="O1714" t="str">
            <v>0401</v>
          </cell>
          <cell r="P1714" t="str">
            <v>0401Z</v>
          </cell>
        </row>
        <row r="1715">
          <cell r="O1715" t="str">
            <v>0401</v>
          </cell>
          <cell r="P1715" t="str">
            <v>0401Z</v>
          </cell>
        </row>
        <row r="1716">
          <cell r="O1716" t="str">
            <v>0401</v>
          </cell>
          <cell r="P1716" t="str">
            <v>0401Z</v>
          </cell>
        </row>
        <row r="1717">
          <cell r="O1717" t="str">
            <v>0401</v>
          </cell>
          <cell r="P1717" t="str">
            <v>0401Z</v>
          </cell>
        </row>
        <row r="1718">
          <cell r="O1718" t="str">
            <v>0401</v>
          </cell>
          <cell r="P1718" t="str">
            <v>0401Z</v>
          </cell>
        </row>
        <row r="1719">
          <cell r="O1719" t="str">
            <v>0401</v>
          </cell>
          <cell r="P1719" t="str">
            <v>0401Z</v>
          </cell>
        </row>
        <row r="1720">
          <cell r="O1720" t="str">
            <v>0401</v>
          </cell>
          <cell r="P1720" t="str">
            <v>0401Z</v>
          </cell>
        </row>
        <row r="1721">
          <cell r="O1721" t="str">
            <v>0401</v>
          </cell>
          <cell r="P1721" t="str">
            <v>0401Z</v>
          </cell>
        </row>
        <row r="1722">
          <cell r="O1722" t="str">
            <v>0401</v>
          </cell>
          <cell r="P1722" t="str">
            <v>0401Z</v>
          </cell>
        </row>
        <row r="1723">
          <cell r="O1723" t="str">
            <v>0401</v>
          </cell>
          <cell r="P1723" t="str">
            <v>0401Z</v>
          </cell>
        </row>
        <row r="1724">
          <cell r="O1724" t="str">
            <v>0401</v>
          </cell>
          <cell r="P1724" t="str">
            <v>0401Z</v>
          </cell>
        </row>
        <row r="1725">
          <cell r="O1725" t="str">
            <v>0401</v>
          </cell>
          <cell r="P1725" t="str">
            <v>0401Z</v>
          </cell>
        </row>
        <row r="1726">
          <cell r="O1726" t="str">
            <v>0401</v>
          </cell>
          <cell r="P1726" t="str">
            <v>0401Z</v>
          </cell>
        </row>
        <row r="1727">
          <cell r="O1727" t="str">
            <v>0401</v>
          </cell>
          <cell r="P1727" t="str">
            <v>0401Z</v>
          </cell>
        </row>
        <row r="1728">
          <cell r="O1728" t="str">
            <v>0401</v>
          </cell>
          <cell r="P1728" t="str">
            <v>0401Z</v>
          </cell>
        </row>
        <row r="1729">
          <cell r="O1729" t="str">
            <v>0401</v>
          </cell>
          <cell r="P1729" t="str">
            <v>0401Z</v>
          </cell>
        </row>
        <row r="1730">
          <cell r="O1730" t="str">
            <v>0401</v>
          </cell>
          <cell r="P1730" t="str">
            <v>0401Z</v>
          </cell>
        </row>
        <row r="1731">
          <cell r="O1731" t="str">
            <v>0401</v>
          </cell>
          <cell r="P1731" t="str">
            <v>0401Z</v>
          </cell>
        </row>
        <row r="1732">
          <cell r="O1732" t="str">
            <v>0401</v>
          </cell>
          <cell r="P1732" t="str">
            <v>0401Z</v>
          </cell>
        </row>
        <row r="1733">
          <cell r="O1733" t="str">
            <v>0401</v>
          </cell>
          <cell r="P1733" t="str">
            <v>0401Z</v>
          </cell>
        </row>
        <row r="1734">
          <cell r="O1734" t="str">
            <v>0401</v>
          </cell>
          <cell r="P1734" t="str">
            <v>0401Z</v>
          </cell>
        </row>
        <row r="1735">
          <cell r="O1735" t="str">
            <v>0401</v>
          </cell>
          <cell r="P1735" t="str">
            <v>0401Z</v>
          </cell>
        </row>
        <row r="1736">
          <cell r="O1736" t="str">
            <v>0401</v>
          </cell>
          <cell r="P1736" t="str">
            <v>0401Z</v>
          </cell>
        </row>
        <row r="1737">
          <cell r="O1737" t="str">
            <v>0401</v>
          </cell>
          <cell r="P1737" t="str">
            <v>0401Z</v>
          </cell>
        </row>
        <row r="1738">
          <cell r="O1738" t="str">
            <v>0401</v>
          </cell>
          <cell r="P1738" t="str">
            <v>0401Z</v>
          </cell>
        </row>
        <row r="1739">
          <cell r="O1739" t="str">
            <v>0401</v>
          </cell>
          <cell r="P1739" t="str">
            <v>0401Z</v>
          </cell>
        </row>
        <row r="1740">
          <cell r="O1740" t="str">
            <v>0401</v>
          </cell>
          <cell r="P1740" t="str">
            <v>0401Z</v>
          </cell>
        </row>
        <row r="1741">
          <cell r="O1741" t="str">
            <v>0401</v>
          </cell>
          <cell r="P1741" t="str">
            <v>0401Z</v>
          </cell>
        </row>
        <row r="1742">
          <cell r="O1742" t="str">
            <v>0401</v>
          </cell>
          <cell r="P1742" t="str">
            <v>0401Z</v>
          </cell>
        </row>
        <row r="1743">
          <cell r="O1743" t="str">
            <v>0401</v>
          </cell>
          <cell r="P1743" t="str">
            <v>0401Z</v>
          </cell>
        </row>
        <row r="1744">
          <cell r="O1744" t="str">
            <v>0401</v>
          </cell>
          <cell r="P1744" t="str">
            <v>0401Z</v>
          </cell>
        </row>
        <row r="1745">
          <cell r="O1745" t="str">
            <v>0401</v>
          </cell>
          <cell r="P1745" t="str">
            <v>0401Z</v>
          </cell>
        </row>
        <row r="1746">
          <cell r="O1746" t="str">
            <v>0401</v>
          </cell>
          <cell r="P1746" t="str">
            <v>0401Z</v>
          </cell>
        </row>
        <row r="1747">
          <cell r="O1747" t="str">
            <v>0401</v>
          </cell>
          <cell r="P1747" t="str">
            <v>0401Z</v>
          </cell>
        </row>
        <row r="1748">
          <cell r="O1748" t="str">
            <v>0401</v>
          </cell>
          <cell r="P1748" t="str">
            <v>0401Z</v>
          </cell>
        </row>
        <row r="1749">
          <cell r="O1749" t="str">
            <v>0401</v>
          </cell>
          <cell r="P1749" t="str">
            <v>0401Z</v>
          </cell>
        </row>
        <row r="1750">
          <cell r="O1750" t="str">
            <v>0401</v>
          </cell>
          <cell r="P1750" t="str">
            <v>0401Z</v>
          </cell>
        </row>
        <row r="1751">
          <cell r="O1751" t="str">
            <v>0401</v>
          </cell>
          <cell r="P1751" t="str">
            <v>0401Z</v>
          </cell>
        </row>
        <row r="1752">
          <cell r="O1752" t="str">
            <v>0401</v>
          </cell>
          <cell r="P1752" t="str">
            <v>0401Z</v>
          </cell>
        </row>
        <row r="1753">
          <cell r="O1753" t="str">
            <v>0401</v>
          </cell>
          <cell r="P1753" t="str">
            <v>0401Z</v>
          </cell>
        </row>
        <row r="1754">
          <cell r="O1754" t="str">
            <v>0401</v>
          </cell>
          <cell r="P1754" t="str">
            <v>0401Z</v>
          </cell>
        </row>
        <row r="1755">
          <cell r="O1755" t="str">
            <v>0401</v>
          </cell>
          <cell r="P1755" t="str">
            <v>0401Z</v>
          </cell>
        </row>
        <row r="1756">
          <cell r="O1756" t="str">
            <v>0401</v>
          </cell>
          <cell r="P1756" t="str">
            <v>0401Z</v>
          </cell>
        </row>
        <row r="1757">
          <cell r="O1757" t="str">
            <v>0401</v>
          </cell>
          <cell r="P1757" t="str">
            <v>0401Z</v>
          </cell>
        </row>
        <row r="1758">
          <cell r="O1758" t="str">
            <v>0401</v>
          </cell>
          <cell r="P1758" t="str">
            <v>0401Z</v>
          </cell>
        </row>
        <row r="1759">
          <cell r="O1759" t="str">
            <v>0401</v>
          </cell>
          <cell r="P1759" t="str">
            <v>0401Z</v>
          </cell>
        </row>
        <row r="1760">
          <cell r="O1760" t="str">
            <v>0401</v>
          </cell>
          <cell r="P1760" t="str">
            <v>0401Z</v>
          </cell>
        </row>
        <row r="1761">
          <cell r="O1761" t="str">
            <v>0401</v>
          </cell>
          <cell r="P1761" t="str">
            <v>0401Z</v>
          </cell>
        </row>
        <row r="1762">
          <cell r="O1762" t="str">
            <v>0401</v>
          </cell>
          <cell r="P1762" t="str">
            <v>0401Z</v>
          </cell>
        </row>
        <row r="1763">
          <cell r="O1763" t="str">
            <v>0401</v>
          </cell>
          <cell r="P1763" t="str">
            <v>0401Z</v>
          </cell>
        </row>
        <row r="1764">
          <cell r="O1764" t="str">
            <v>0401</v>
          </cell>
          <cell r="P1764" t="str">
            <v>0401Z</v>
          </cell>
        </row>
        <row r="1765">
          <cell r="O1765" t="str">
            <v>0401</v>
          </cell>
          <cell r="P1765" t="str">
            <v>0401Z</v>
          </cell>
        </row>
        <row r="1766">
          <cell r="O1766" t="str">
            <v>0401</v>
          </cell>
          <cell r="P1766" t="str">
            <v>0401Z</v>
          </cell>
        </row>
        <row r="1767">
          <cell r="O1767" t="str">
            <v>0401</v>
          </cell>
          <cell r="P1767" t="str">
            <v>0401Z</v>
          </cell>
        </row>
        <row r="1768">
          <cell r="O1768" t="str">
            <v>0401</v>
          </cell>
          <cell r="P1768" t="str">
            <v>0401Z</v>
          </cell>
        </row>
        <row r="1769">
          <cell r="O1769" t="str">
            <v>0401</v>
          </cell>
          <cell r="P1769" t="str">
            <v>0401Z</v>
          </cell>
        </row>
        <row r="1770">
          <cell r="O1770" t="str">
            <v>0401</v>
          </cell>
          <cell r="P1770" t="str">
            <v>0401Z</v>
          </cell>
        </row>
        <row r="1771">
          <cell r="O1771" t="str">
            <v>0401</v>
          </cell>
          <cell r="P1771" t="str">
            <v>0401Z</v>
          </cell>
        </row>
        <row r="1772">
          <cell r="O1772" t="str">
            <v>0401</v>
          </cell>
          <cell r="P1772" t="str">
            <v>0401Z</v>
          </cell>
        </row>
        <row r="1773">
          <cell r="O1773" t="str">
            <v>0401</v>
          </cell>
          <cell r="P1773" t="str">
            <v>0401Z</v>
          </cell>
        </row>
        <row r="1774">
          <cell r="O1774" t="str">
            <v>0401</v>
          </cell>
          <cell r="P1774" t="str">
            <v>0401Z</v>
          </cell>
        </row>
        <row r="1775">
          <cell r="O1775" t="str">
            <v>0401</v>
          </cell>
          <cell r="P1775" t="str">
            <v>0401Z</v>
          </cell>
        </row>
        <row r="1776">
          <cell r="O1776" t="str">
            <v>0401</v>
          </cell>
          <cell r="P1776" t="str">
            <v>0401Z</v>
          </cell>
        </row>
        <row r="1777">
          <cell r="O1777" t="str">
            <v>0407</v>
          </cell>
          <cell r="P1777" t="str">
            <v>0407Z</v>
          </cell>
        </row>
        <row r="1778">
          <cell r="O1778" t="str">
            <v>0407</v>
          </cell>
          <cell r="P1778" t="str">
            <v>0407Z</v>
          </cell>
        </row>
        <row r="1779">
          <cell r="O1779" t="str">
            <v>0407</v>
          </cell>
          <cell r="P1779" t="str">
            <v>0407Z</v>
          </cell>
        </row>
        <row r="1780">
          <cell r="O1780" t="str">
            <v>0407</v>
          </cell>
          <cell r="P1780" t="str">
            <v>0407Z</v>
          </cell>
        </row>
        <row r="1781">
          <cell r="O1781" t="str">
            <v>0407</v>
          </cell>
          <cell r="P1781" t="str">
            <v>0407Z</v>
          </cell>
        </row>
        <row r="1782">
          <cell r="O1782" t="str">
            <v>0407</v>
          </cell>
          <cell r="P1782" t="str">
            <v>0407Z</v>
          </cell>
        </row>
        <row r="1783">
          <cell r="O1783" t="str">
            <v>0407</v>
          </cell>
          <cell r="P1783" t="str">
            <v>0407Z</v>
          </cell>
        </row>
        <row r="1784">
          <cell r="O1784" t="str">
            <v>0407</v>
          </cell>
          <cell r="P1784" t="str">
            <v>0407Z</v>
          </cell>
        </row>
        <row r="1785">
          <cell r="O1785" t="str">
            <v>0407</v>
          </cell>
          <cell r="P1785" t="str">
            <v>0407Z</v>
          </cell>
        </row>
        <row r="1786">
          <cell r="O1786" t="str">
            <v>0407</v>
          </cell>
          <cell r="P1786" t="str">
            <v>0407Z</v>
          </cell>
        </row>
        <row r="1787">
          <cell r="O1787" t="str">
            <v>0407</v>
          </cell>
          <cell r="P1787" t="str">
            <v>0407Z</v>
          </cell>
        </row>
        <row r="1788">
          <cell r="O1788" t="str">
            <v>0407</v>
          </cell>
          <cell r="P1788" t="str">
            <v>0407Z</v>
          </cell>
        </row>
        <row r="1789">
          <cell r="O1789" t="str">
            <v>0407</v>
          </cell>
          <cell r="P1789" t="str">
            <v>0407Z</v>
          </cell>
        </row>
        <row r="1790">
          <cell r="O1790" t="str">
            <v>0407</v>
          </cell>
          <cell r="P1790" t="str">
            <v>0407Z</v>
          </cell>
        </row>
        <row r="1791">
          <cell r="O1791" t="str">
            <v>0407</v>
          </cell>
          <cell r="P1791" t="str">
            <v>0407Z</v>
          </cell>
        </row>
        <row r="1792">
          <cell r="O1792" t="str">
            <v>0407</v>
          </cell>
          <cell r="P1792" t="str">
            <v>0407Z</v>
          </cell>
        </row>
        <row r="1793">
          <cell r="O1793" t="str">
            <v>0407</v>
          </cell>
          <cell r="P1793" t="str">
            <v>0407Z</v>
          </cell>
        </row>
        <row r="1794">
          <cell r="O1794" t="str">
            <v>0407</v>
          </cell>
          <cell r="P1794" t="str">
            <v>0407Z</v>
          </cell>
        </row>
        <row r="1795">
          <cell r="O1795" t="str">
            <v>0407</v>
          </cell>
          <cell r="P1795" t="str">
            <v>0407Z</v>
          </cell>
        </row>
        <row r="1796">
          <cell r="O1796" t="str">
            <v>0407</v>
          </cell>
          <cell r="P1796" t="str">
            <v>0407Z</v>
          </cell>
        </row>
        <row r="1797">
          <cell r="O1797" t="str">
            <v>0407</v>
          </cell>
          <cell r="P1797" t="str">
            <v>0407Z</v>
          </cell>
        </row>
        <row r="1798">
          <cell r="O1798" t="str">
            <v>0407</v>
          </cell>
          <cell r="P1798" t="str">
            <v>0407Z</v>
          </cell>
        </row>
        <row r="1799">
          <cell r="O1799" t="str">
            <v>0407</v>
          </cell>
          <cell r="P1799" t="str">
            <v>0407Z</v>
          </cell>
        </row>
        <row r="1800">
          <cell r="O1800" t="str">
            <v>0407</v>
          </cell>
          <cell r="P1800" t="str">
            <v>0407Z</v>
          </cell>
        </row>
        <row r="1801">
          <cell r="O1801" t="str">
            <v>0407</v>
          </cell>
          <cell r="P1801" t="str">
            <v>0407Z</v>
          </cell>
        </row>
        <row r="1802">
          <cell r="O1802" t="str">
            <v>0407</v>
          </cell>
          <cell r="P1802" t="str">
            <v>0407Z</v>
          </cell>
        </row>
        <row r="1803">
          <cell r="O1803" t="str">
            <v>0407</v>
          </cell>
          <cell r="P1803" t="str">
            <v>0407Z</v>
          </cell>
        </row>
        <row r="1804">
          <cell r="O1804" t="str">
            <v>0407</v>
          </cell>
          <cell r="P1804" t="str">
            <v>0407Z</v>
          </cell>
        </row>
        <row r="1805">
          <cell r="O1805" t="str">
            <v>0407</v>
          </cell>
          <cell r="P1805" t="str">
            <v>0407Z</v>
          </cell>
        </row>
        <row r="1806">
          <cell r="O1806" t="str">
            <v>0407</v>
          </cell>
          <cell r="P1806" t="str">
            <v>0407Z</v>
          </cell>
        </row>
        <row r="1807">
          <cell r="O1807" t="str">
            <v>0407</v>
          </cell>
          <cell r="P1807" t="str">
            <v>0407Z</v>
          </cell>
        </row>
        <row r="1808">
          <cell r="O1808" t="str">
            <v>0407</v>
          </cell>
          <cell r="P1808" t="str">
            <v>0407Z</v>
          </cell>
        </row>
        <row r="1809">
          <cell r="O1809" t="str">
            <v>0407</v>
          </cell>
          <cell r="P1809" t="str">
            <v>0407Z</v>
          </cell>
        </row>
        <row r="1810">
          <cell r="O1810" t="str">
            <v>0407</v>
          </cell>
          <cell r="P1810" t="str">
            <v>0407Z</v>
          </cell>
        </row>
        <row r="1811">
          <cell r="O1811" t="str">
            <v>0407</v>
          </cell>
          <cell r="P1811" t="str">
            <v>0407Z</v>
          </cell>
        </row>
        <row r="1812">
          <cell r="O1812" t="str">
            <v>0407</v>
          </cell>
          <cell r="P1812" t="str">
            <v>0407Z</v>
          </cell>
        </row>
        <row r="1813">
          <cell r="O1813" t="str">
            <v>0407</v>
          </cell>
          <cell r="P1813" t="str">
            <v>0407Z</v>
          </cell>
        </row>
        <row r="1814">
          <cell r="O1814" t="str">
            <v>0407</v>
          </cell>
          <cell r="P1814" t="str">
            <v>0407Z</v>
          </cell>
        </row>
        <row r="1815">
          <cell r="O1815" t="str">
            <v>0407</v>
          </cell>
          <cell r="P1815" t="str">
            <v>0407Z</v>
          </cell>
        </row>
        <row r="1816">
          <cell r="O1816" t="str">
            <v>0407</v>
          </cell>
          <cell r="P1816" t="str">
            <v>0407Z</v>
          </cell>
        </row>
        <row r="1817">
          <cell r="O1817" t="str">
            <v>0407</v>
          </cell>
          <cell r="P1817" t="str">
            <v>0407Z</v>
          </cell>
        </row>
        <row r="1818">
          <cell r="O1818" t="str">
            <v>0407</v>
          </cell>
          <cell r="P1818" t="str">
            <v>0407Z</v>
          </cell>
        </row>
        <row r="1819">
          <cell r="O1819" t="str">
            <v>0407</v>
          </cell>
          <cell r="P1819" t="str">
            <v>0407Z</v>
          </cell>
        </row>
        <row r="1820">
          <cell r="O1820" t="str">
            <v>0407</v>
          </cell>
          <cell r="P1820" t="str">
            <v>0407Z</v>
          </cell>
        </row>
        <row r="1821">
          <cell r="O1821" t="str">
            <v>0407</v>
          </cell>
          <cell r="P1821" t="str">
            <v>0407Z</v>
          </cell>
        </row>
        <row r="1822">
          <cell r="O1822" t="str">
            <v>0407</v>
          </cell>
          <cell r="P1822" t="str">
            <v>0407Z</v>
          </cell>
        </row>
        <row r="1823">
          <cell r="O1823" t="str">
            <v>0407</v>
          </cell>
          <cell r="P1823" t="str">
            <v>0407Z</v>
          </cell>
        </row>
        <row r="1824">
          <cell r="O1824" t="str">
            <v>0407</v>
          </cell>
          <cell r="P1824" t="str">
            <v>0407Z</v>
          </cell>
        </row>
        <row r="1825">
          <cell r="O1825" t="str">
            <v>0407</v>
          </cell>
          <cell r="P1825" t="str">
            <v>0407Z</v>
          </cell>
        </row>
        <row r="1826">
          <cell r="O1826" t="str">
            <v>0407</v>
          </cell>
          <cell r="P1826" t="str">
            <v>0407Z</v>
          </cell>
        </row>
        <row r="1827">
          <cell r="O1827" t="str">
            <v>0407</v>
          </cell>
          <cell r="P1827" t="str">
            <v>0407Z</v>
          </cell>
        </row>
        <row r="1828">
          <cell r="O1828" t="str">
            <v>0407</v>
          </cell>
          <cell r="P1828" t="str">
            <v>0407Z</v>
          </cell>
        </row>
        <row r="1829">
          <cell r="O1829" t="str">
            <v>0407</v>
          </cell>
          <cell r="P1829" t="str">
            <v>0407Z</v>
          </cell>
        </row>
        <row r="1830">
          <cell r="O1830" t="str">
            <v>0407</v>
          </cell>
          <cell r="P1830" t="str">
            <v>0407Z</v>
          </cell>
        </row>
        <row r="1831">
          <cell r="O1831" t="str">
            <v>0407</v>
          </cell>
          <cell r="P1831" t="str">
            <v>0407Z</v>
          </cell>
        </row>
        <row r="1832">
          <cell r="O1832" t="str">
            <v>0407</v>
          </cell>
          <cell r="P1832" t="str">
            <v>0407Z</v>
          </cell>
        </row>
        <row r="1833">
          <cell r="O1833" t="str">
            <v>0407</v>
          </cell>
          <cell r="P1833" t="str">
            <v>0407Z</v>
          </cell>
        </row>
        <row r="1834">
          <cell r="O1834" t="str">
            <v>0407</v>
          </cell>
          <cell r="P1834" t="str">
            <v>0407Z</v>
          </cell>
        </row>
        <row r="1835">
          <cell r="O1835" t="str">
            <v>0407</v>
          </cell>
          <cell r="P1835" t="str">
            <v>0407Z</v>
          </cell>
        </row>
        <row r="1836">
          <cell r="O1836" t="str">
            <v>0407</v>
          </cell>
          <cell r="P1836" t="str">
            <v>0407Z</v>
          </cell>
        </row>
        <row r="1837">
          <cell r="O1837" t="str">
            <v>0407</v>
          </cell>
          <cell r="P1837" t="str">
            <v>0407Z</v>
          </cell>
        </row>
        <row r="1838">
          <cell r="O1838" t="str">
            <v>0407</v>
          </cell>
          <cell r="P1838" t="str">
            <v>0407Z</v>
          </cell>
        </row>
        <row r="1839">
          <cell r="O1839" t="str">
            <v>0407</v>
          </cell>
          <cell r="P1839" t="str">
            <v>0407Z</v>
          </cell>
        </row>
        <row r="1840">
          <cell r="O1840" t="str">
            <v>0407</v>
          </cell>
          <cell r="P1840" t="str">
            <v>0407Z</v>
          </cell>
        </row>
        <row r="1841">
          <cell r="O1841" t="str">
            <v>0407</v>
          </cell>
          <cell r="P1841" t="str">
            <v>0407Z</v>
          </cell>
        </row>
        <row r="1842">
          <cell r="O1842" t="str">
            <v>0407</v>
          </cell>
          <cell r="P1842" t="str">
            <v>0407Z</v>
          </cell>
        </row>
        <row r="1843">
          <cell r="O1843" t="str">
            <v>0407</v>
          </cell>
          <cell r="P1843" t="str">
            <v>0407Z</v>
          </cell>
        </row>
        <row r="1844">
          <cell r="O1844" t="str">
            <v>0407</v>
          </cell>
          <cell r="P1844" t="str">
            <v>0407Z</v>
          </cell>
        </row>
        <row r="1845">
          <cell r="O1845" t="str">
            <v>0407</v>
          </cell>
          <cell r="P1845" t="str">
            <v>0407Z</v>
          </cell>
        </row>
        <row r="1846">
          <cell r="O1846" t="str">
            <v>0407</v>
          </cell>
          <cell r="P1846" t="str">
            <v>0407Z</v>
          </cell>
        </row>
        <row r="1847">
          <cell r="O1847" t="str">
            <v>0407</v>
          </cell>
          <cell r="P1847" t="str">
            <v>0407Z</v>
          </cell>
        </row>
        <row r="1848">
          <cell r="O1848" t="str">
            <v>0407</v>
          </cell>
          <cell r="P1848" t="str">
            <v>0407Z</v>
          </cell>
        </row>
        <row r="1849">
          <cell r="O1849" t="str">
            <v>0407</v>
          </cell>
          <cell r="P1849" t="str">
            <v>0407Z</v>
          </cell>
        </row>
        <row r="1850">
          <cell r="O1850" t="str">
            <v>0407</v>
          </cell>
          <cell r="P1850" t="str">
            <v>0407Z</v>
          </cell>
        </row>
        <row r="1851">
          <cell r="O1851" t="str">
            <v>0407</v>
          </cell>
          <cell r="P1851" t="str">
            <v>0407Z</v>
          </cell>
        </row>
        <row r="1852">
          <cell r="O1852" t="str">
            <v>0407</v>
          </cell>
          <cell r="P1852" t="str">
            <v>0407Z</v>
          </cell>
        </row>
        <row r="1853">
          <cell r="O1853" t="str">
            <v>0407</v>
          </cell>
          <cell r="P1853" t="str">
            <v>0407Z</v>
          </cell>
        </row>
        <row r="1854">
          <cell r="O1854" t="str">
            <v>0407</v>
          </cell>
          <cell r="P1854" t="str">
            <v>0407Z</v>
          </cell>
        </row>
        <row r="1855">
          <cell r="O1855" t="str">
            <v>0407</v>
          </cell>
          <cell r="P1855" t="str">
            <v>0407Z</v>
          </cell>
        </row>
        <row r="1856">
          <cell r="O1856" t="str">
            <v>0407</v>
          </cell>
          <cell r="P1856" t="str">
            <v>0407Z</v>
          </cell>
        </row>
        <row r="1857">
          <cell r="O1857" t="str">
            <v>0407</v>
          </cell>
          <cell r="P1857" t="str">
            <v>0407Z</v>
          </cell>
        </row>
        <row r="1858">
          <cell r="O1858" t="str">
            <v>0407</v>
          </cell>
          <cell r="P1858" t="str">
            <v>0407Z</v>
          </cell>
        </row>
        <row r="1859">
          <cell r="O1859" t="str">
            <v>0407</v>
          </cell>
          <cell r="P1859" t="str">
            <v>0407Z</v>
          </cell>
        </row>
        <row r="1860">
          <cell r="O1860" t="str">
            <v>0407</v>
          </cell>
          <cell r="P1860" t="str">
            <v>0407Z</v>
          </cell>
        </row>
        <row r="1861">
          <cell r="O1861" t="str">
            <v>0407</v>
          </cell>
          <cell r="P1861" t="str">
            <v>0407Z</v>
          </cell>
        </row>
        <row r="1862">
          <cell r="O1862" t="str">
            <v>0407</v>
          </cell>
          <cell r="P1862" t="str">
            <v>0407Z</v>
          </cell>
        </row>
        <row r="1863">
          <cell r="O1863" t="str">
            <v>0407</v>
          </cell>
          <cell r="P1863" t="str">
            <v>0407Z</v>
          </cell>
        </row>
        <row r="1864">
          <cell r="O1864" t="str">
            <v>0407</v>
          </cell>
          <cell r="P1864" t="str">
            <v>0407Z</v>
          </cell>
        </row>
        <row r="1865">
          <cell r="O1865" t="str">
            <v>0407</v>
          </cell>
          <cell r="P1865" t="str">
            <v>0407Z</v>
          </cell>
        </row>
        <row r="1866">
          <cell r="O1866" t="str">
            <v>0407</v>
          </cell>
          <cell r="P1866" t="str">
            <v>0407Z</v>
          </cell>
        </row>
        <row r="1867">
          <cell r="O1867" t="str">
            <v>0407</v>
          </cell>
          <cell r="P1867" t="str">
            <v>0407Z</v>
          </cell>
        </row>
        <row r="1868">
          <cell r="O1868" t="str">
            <v>0407</v>
          </cell>
          <cell r="P1868" t="str">
            <v>0407Z</v>
          </cell>
        </row>
        <row r="1869">
          <cell r="O1869" t="str">
            <v>0407</v>
          </cell>
          <cell r="P1869" t="str">
            <v>0407Z</v>
          </cell>
        </row>
        <row r="1870">
          <cell r="O1870" t="str">
            <v>0407</v>
          </cell>
          <cell r="P1870" t="str">
            <v>0407Z</v>
          </cell>
        </row>
        <row r="1871">
          <cell r="O1871" t="str">
            <v>0407</v>
          </cell>
          <cell r="P1871" t="str">
            <v>0407Z</v>
          </cell>
        </row>
        <row r="1872">
          <cell r="O1872" t="str">
            <v>0407</v>
          </cell>
          <cell r="P1872" t="str">
            <v>0407Z</v>
          </cell>
        </row>
        <row r="1873">
          <cell r="O1873" t="str">
            <v>0407</v>
          </cell>
          <cell r="P1873" t="str">
            <v>0407Z</v>
          </cell>
        </row>
        <row r="1874">
          <cell r="O1874" t="str">
            <v>0407</v>
          </cell>
          <cell r="P1874" t="str">
            <v>0407Z</v>
          </cell>
        </row>
        <row r="1875">
          <cell r="O1875" t="str">
            <v>0407</v>
          </cell>
          <cell r="P1875" t="str">
            <v>0407Z</v>
          </cell>
        </row>
        <row r="1876">
          <cell r="O1876" t="str">
            <v>0407</v>
          </cell>
          <cell r="P1876" t="str">
            <v>0407Z</v>
          </cell>
        </row>
        <row r="1877">
          <cell r="O1877" t="str">
            <v>0407</v>
          </cell>
          <cell r="P1877" t="str">
            <v>0407Z</v>
          </cell>
        </row>
        <row r="1878">
          <cell r="O1878" t="str">
            <v>0407</v>
          </cell>
          <cell r="P1878" t="str">
            <v>0407Z</v>
          </cell>
        </row>
        <row r="1879">
          <cell r="O1879" t="str">
            <v>0407</v>
          </cell>
          <cell r="P1879" t="str">
            <v>0407Z</v>
          </cell>
        </row>
        <row r="1880">
          <cell r="O1880" t="str">
            <v>0407</v>
          </cell>
          <cell r="P1880" t="str">
            <v>0407Z</v>
          </cell>
        </row>
        <row r="1881">
          <cell r="O1881" t="str">
            <v>0407</v>
          </cell>
          <cell r="P1881" t="str">
            <v>0407Z</v>
          </cell>
        </row>
        <row r="1882">
          <cell r="O1882" t="str">
            <v>0407</v>
          </cell>
          <cell r="P1882" t="str">
            <v>0407Z</v>
          </cell>
        </row>
        <row r="1883">
          <cell r="O1883" t="str">
            <v>0407</v>
          </cell>
          <cell r="P1883" t="str">
            <v>0407Z</v>
          </cell>
        </row>
        <row r="1884">
          <cell r="O1884" t="str">
            <v>0407</v>
          </cell>
          <cell r="P1884" t="str">
            <v>0407Z</v>
          </cell>
        </row>
        <row r="1885">
          <cell r="O1885" t="str">
            <v>0407</v>
          </cell>
          <cell r="P1885" t="str">
            <v>0407Z</v>
          </cell>
        </row>
        <row r="1886">
          <cell r="O1886" t="str">
            <v>0407</v>
          </cell>
          <cell r="P1886" t="str">
            <v>0407Z</v>
          </cell>
        </row>
        <row r="1887">
          <cell r="O1887" t="str">
            <v>0407</v>
          </cell>
          <cell r="P1887" t="str">
            <v>0407Z</v>
          </cell>
        </row>
        <row r="1888">
          <cell r="O1888" t="str">
            <v>0407</v>
          </cell>
          <cell r="P1888" t="str">
            <v>0407Z</v>
          </cell>
        </row>
        <row r="1889">
          <cell r="O1889" t="str">
            <v>0407</v>
          </cell>
          <cell r="P1889" t="str">
            <v>0407Z</v>
          </cell>
        </row>
        <row r="1890">
          <cell r="O1890" t="str">
            <v>0407</v>
          </cell>
          <cell r="P1890" t="str">
            <v>0407Z</v>
          </cell>
        </row>
        <row r="1891">
          <cell r="O1891" t="str">
            <v>0407</v>
          </cell>
          <cell r="P1891" t="str">
            <v>0407Z</v>
          </cell>
        </row>
        <row r="1892">
          <cell r="O1892" t="str">
            <v>0407</v>
          </cell>
          <cell r="P1892" t="str">
            <v>0407Z</v>
          </cell>
        </row>
        <row r="1893">
          <cell r="O1893" t="str">
            <v>0407</v>
          </cell>
          <cell r="P1893" t="str">
            <v>0407Z</v>
          </cell>
        </row>
        <row r="1894">
          <cell r="O1894" t="str">
            <v>0407</v>
          </cell>
          <cell r="P1894" t="str">
            <v>0407Z</v>
          </cell>
        </row>
        <row r="1895">
          <cell r="O1895" t="str">
            <v>0407</v>
          </cell>
          <cell r="P1895" t="str">
            <v>0407Z</v>
          </cell>
        </row>
        <row r="1896">
          <cell r="O1896" t="str">
            <v>0407</v>
          </cell>
          <cell r="P1896" t="str">
            <v>0407Z</v>
          </cell>
        </row>
        <row r="1897">
          <cell r="O1897" t="str">
            <v>0407</v>
          </cell>
          <cell r="P1897" t="str">
            <v>0407Z</v>
          </cell>
        </row>
        <row r="1898">
          <cell r="O1898" t="str">
            <v>0407</v>
          </cell>
          <cell r="P1898" t="str">
            <v>0407Z</v>
          </cell>
        </row>
        <row r="1899">
          <cell r="O1899" t="str">
            <v>0407</v>
          </cell>
          <cell r="P1899" t="str">
            <v>0407Z</v>
          </cell>
        </row>
        <row r="1900">
          <cell r="O1900" t="str">
            <v>0407</v>
          </cell>
          <cell r="P1900" t="str">
            <v>0407Z</v>
          </cell>
        </row>
        <row r="1901">
          <cell r="O1901" t="str">
            <v>0407</v>
          </cell>
          <cell r="P1901" t="str">
            <v>0407Z</v>
          </cell>
        </row>
        <row r="1902">
          <cell r="O1902" t="str">
            <v>0407</v>
          </cell>
          <cell r="P1902" t="str">
            <v>0407Z</v>
          </cell>
        </row>
        <row r="1903">
          <cell r="O1903" t="str">
            <v>0407</v>
          </cell>
          <cell r="P1903" t="str">
            <v>0407Z</v>
          </cell>
        </row>
        <row r="1904">
          <cell r="O1904" t="str">
            <v>0407</v>
          </cell>
          <cell r="P1904" t="str">
            <v>0407Z</v>
          </cell>
        </row>
        <row r="1905">
          <cell r="O1905" t="str">
            <v>0407</v>
          </cell>
          <cell r="P1905" t="str">
            <v>0407Z</v>
          </cell>
        </row>
        <row r="1906">
          <cell r="O1906" t="str">
            <v>0407</v>
          </cell>
          <cell r="P1906" t="str">
            <v>0407Z</v>
          </cell>
        </row>
        <row r="1907">
          <cell r="O1907" t="str">
            <v>0407</v>
          </cell>
          <cell r="P1907" t="str">
            <v>0407Z</v>
          </cell>
        </row>
        <row r="1908">
          <cell r="O1908" t="str">
            <v>0407</v>
          </cell>
          <cell r="P1908" t="str">
            <v>0407Z</v>
          </cell>
        </row>
        <row r="1909">
          <cell r="O1909" t="str">
            <v>0407</v>
          </cell>
          <cell r="P1909" t="str">
            <v>0407Z</v>
          </cell>
        </row>
        <row r="1910">
          <cell r="O1910" t="str">
            <v>0407</v>
          </cell>
          <cell r="P1910" t="str">
            <v>0407Z</v>
          </cell>
        </row>
        <row r="1911">
          <cell r="O1911" t="str">
            <v>0407</v>
          </cell>
          <cell r="P1911" t="str">
            <v>0407Z</v>
          </cell>
        </row>
        <row r="1912">
          <cell r="O1912" t="str">
            <v>0407</v>
          </cell>
          <cell r="P1912" t="str">
            <v>0407Z</v>
          </cell>
        </row>
        <row r="1913">
          <cell r="O1913" t="str">
            <v>0407</v>
          </cell>
          <cell r="P1913" t="str">
            <v>0407Z</v>
          </cell>
        </row>
        <row r="1914">
          <cell r="O1914" t="str">
            <v>0407</v>
          </cell>
          <cell r="P1914" t="str">
            <v>0407Z</v>
          </cell>
        </row>
        <row r="1915">
          <cell r="O1915" t="str">
            <v>0407</v>
          </cell>
          <cell r="P1915" t="str">
            <v>0407Z</v>
          </cell>
        </row>
        <row r="1916">
          <cell r="O1916" t="str">
            <v>0407</v>
          </cell>
          <cell r="P1916" t="str">
            <v>0407Z</v>
          </cell>
        </row>
        <row r="1917">
          <cell r="O1917" t="str">
            <v>0407</v>
          </cell>
          <cell r="P1917" t="str">
            <v>0407Z</v>
          </cell>
        </row>
        <row r="1918">
          <cell r="O1918" t="str">
            <v>0407</v>
          </cell>
          <cell r="P1918" t="str">
            <v>0407Z</v>
          </cell>
        </row>
        <row r="1919">
          <cell r="O1919" t="str">
            <v>0407</v>
          </cell>
          <cell r="P1919" t="str">
            <v>0407Z</v>
          </cell>
        </row>
        <row r="1920">
          <cell r="O1920" t="str">
            <v>0407</v>
          </cell>
          <cell r="P1920" t="str">
            <v>0407Z</v>
          </cell>
        </row>
        <row r="1921">
          <cell r="O1921" t="str">
            <v>0407</v>
          </cell>
          <cell r="P1921" t="str">
            <v>0407Z</v>
          </cell>
        </row>
        <row r="1922">
          <cell r="O1922" t="str">
            <v>0407</v>
          </cell>
          <cell r="P1922" t="str">
            <v>0407Z</v>
          </cell>
        </row>
        <row r="1923">
          <cell r="O1923" t="str">
            <v>0407</v>
          </cell>
          <cell r="P1923" t="str">
            <v>0407Z</v>
          </cell>
        </row>
        <row r="1924">
          <cell r="O1924" t="str">
            <v>0407</v>
          </cell>
          <cell r="P1924" t="str">
            <v>0407Z</v>
          </cell>
        </row>
        <row r="1925">
          <cell r="O1925" t="str">
            <v>0407</v>
          </cell>
          <cell r="P1925" t="str">
            <v>0407Z</v>
          </cell>
        </row>
        <row r="1926">
          <cell r="O1926" t="str">
            <v>0407</v>
          </cell>
          <cell r="P1926" t="str">
            <v>0407Z</v>
          </cell>
        </row>
        <row r="1927">
          <cell r="O1927" t="str">
            <v>0407</v>
          </cell>
          <cell r="P1927" t="str">
            <v>0407Z</v>
          </cell>
        </row>
        <row r="1928">
          <cell r="O1928" t="str">
            <v>0407</v>
          </cell>
          <cell r="P1928" t="str">
            <v>0407Z</v>
          </cell>
        </row>
        <row r="1929">
          <cell r="O1929" t="str">
            <v>0407</v>
          </cell>
          <cell r="P1929" t="str">
            <v>0407Z</v>
          </cell>
        </row>
        <row r="1930">
          <cell r="O1930" t="str">
            <v>0407</v>
          </cell>
          <cell r="P1930" t="str">
            <v>0407Z</v>
          </cell>
        </row>
        <row r="1931">
          <cell r="O1931" t="str">
            <v>0407</v>
          </cell>
          <cell r="P1931" t="str">
            <v>0407Z</v>
          </cell>
        </row>
        <row r="1932">
          <cell r="O1932" t="str">
            <v>0407</v>
          </cell>
          <cell r="P1932" t="str">
            <v>0407Z</v>
          </cell>
        </row>
        <row r="1933">
          <cell r="O1933" t="str">
            <v>0407</v>
          </cell>
          <cell r="P1933" t="str">
            <v>0407Z</v>
          </cell>
        </row>
        <row r="1934">
          <cell r="O1934" t="str">
            <v>0407</v>
          </cell>
          <cell r="P1934" t="str">
            <v>0407Z</v>
          </cell>
        </row>
        <row r="1935">
          <cell r="O1935" t="str">
            <v>0407</v>
          </cell>
          <cell r="P1935" t="str">
            <v>0407Z</v>
          </cell>
        </row>
        <row r="1936">
          <cell r="O1936" t="str">
            <v>0407</v>
          </cell>
          <cell r="P1936" t="str">
            <v>0407Z</v>
          </cell>
        </row>
        <row r="1937">
          <cell r="O1937" t="str">
            <v>0407</v>
          </cell>
          <cell r="P1937" t="str">
            <v>0407Z</v>
          </cell>
        </row>
        <row r="1938">
          <cell r="O1938" t="str">
            <v>0407</v>
          </cell>
          <cell r="P1938" t="str">
            <v>0407Z</v>
          </cell>
        </row>
        <row r="1939">
          <cell r="O1939" t="str">
            <v>0407</v>
          </cell>
          <cell r="P1939" t="str">
            <v>0407Z</v>
          </cell>
        </row>
        <row r="1940">
          <cell r="O1940" t="str">
            <v>0407</v>
          </cell>
          <cell r="P1940" t="str">
            <v>0407Z</v>
          </cell>
        </row>
        <row r="1941">
          <cell r="O1941" t="str">
            <v>0407</v>
          </cell>
          <cell r="P1941" t="str">
            <v>0407Z</v>
          </cell>
        </row>
        <row r="1942">
          <cell r="O1942" t="str">
            <v>0407</v>
          </cell>
          <cell r="P1942" t="str">
            <v>0407Z</v>
          </cell>
        </row>
        <row r="1943">
          <cell r="O1943" t="str">
            <v>0407</v>
          </cell>
          <cell r="P1943" t="str">
            <v>0407Z</v>
          </cell>
        </row>
        <row r="1944">
          <cell r="O1944" t="str">
            <v>0407</v>
          </cell>
          <cell r="P1944" t="str">
            <v>0407Z</v>
          </cell>
        </row>
        <row r="1945">
          <cell r="O1945" t="str">
            <v>0407</v>
          </cell>
          <cell r="P1945" t="str">
            <v>0407Z</v>
          </cell>
        </row>
        <row r="1946">
          <cell r="O1946" t="str">
            <v>0407</v>
          </cell>
          <cell r="P1946" t="str">
            <v>0407Z</v>
          </cell>
        </row>
        <row r="1947">
          <cell r="O1947" t="str">
            <v>0407</v>
          </cell>
          <cell r="P1947" t="str">
            <v>0407Z</v>
          </cell>
        </row>
        <row r="1948">
          <cell r="O1948" t="str">
            <v>0407</v>
          </cell>
          <cell r="P1948" t="str">
            <v>0407Z</v>
          </cell>
        </row>
        <row r="1949">
          <cell r="O1949" t="str">
            <v>0407</v>
          </cell>
          <cell r="P1949" t="str">
            <v>0407Z</v>
          </cell>
        </row>
        <row r="1950">
          <cell r="O1950" t="str">
            <v>0407</v>
          </cell>
          <cell r="P1950" t="str">
            <v>0407Z</v>
          </cell>
        </row>
        <row r="1951">
          <cell r="O1951" t="str">
            <v>0407</v>
          </cell>
          <cell r="P1951" t="str">
            <v>0407Z</v>
          </cell>
        </row>
        <row r="1952">
          <cell r="O1952" t="str">
            <v>0407</v>
          </cell>
          <cell r="P1952" t="str">
            <v>0407Z</v>
          </cell>
        </row>
        <row r="1953">
          <cell r="O1953" t="str">
            <v>0407</v>
          </cell>
          <cell r="P1953" t="str">
            <v>0407Z</v>
          </cell>
        </row>
        <row r="1954">
          <cell r="O1954" t="str">
            <v>0407</v>
          </cell>
          <cell r="P1954" t="str">
            <v>0407Z</v>
          </cell>
        </row>
        <row r="1955">
          <cell r="O1955" t="str">
            <v>0407</v>
          </cell>
          <cell r="P1955" t="str">
            <v>0407Z</v>
          </cell>
        </row>
        <row r="1956">
          <cell r="O1956" t="str">
            <v>0407</v>
          </cell>
          <cell r="P1956" t="str">
            <v>0407Z</v>
          </cell>
        </row>
        <row r="1957">
          <cell r="O1957" t="str">
            <v>0407</v>
          </cell>
          <cell r="P1957" t="str">
            <v>0407Z</v>
          </cell>
        </row>
        <row r="1958">
          <cell r="O1958" t="str">
            <v>0407</v>
          </cell>
          <cell r="P1958" t="str">
            <v>0407Z</v>
          </cell>
        </row>
        <row r="1959">
          <cell r="O1959" t="str">
            <v>0407</v>
          </cell>
          <cell r="P1959" t="str">
            <v>0407Z</v>
          </cell>
        </row>
        <row r="1960">
          <cell r="O1960" t="str">
            <v>0407</v>
          </cell>
          <cell r="P1960" t="str">
            <v>0407Z</v>
          </cell>
        </row>
        <row r="1961">
          <cell r="O1961" t="str">
            <v>0407</v>
          </cell>
          <cell r="P1961" t="str">
            <v>0407Z</v>
          </cell>
        </row>
        <row r="1962">
          <cell r="O1962" t="str">
            <v>0409</v>
          </cell>
          <cell r="P1962" t="str">
            <v>0409Z</v>
          </cell>
        </row>
        <row r="1963">
          <cell r="O1963" t="str">
            <v>0409</v>
          </cell>
          <cell r="P1963" t="str">
            <v>0409Z</v>
          </cell>
        </row>
        <row r="1964">
          <cell r="O1964" t="str">
            <v>0409</v>
          </cell>
          <cell r="P1964" t="str">
            <v>0409Z</v>
          </cell>
        </row>
        <row r="1965">
          <cell r="O1965" t="str">
            <v>0409</v>
          </cell>
          <cell r="P1965" t="str">
            <v>0409Z</v>
          </cell>
        </row>
        <row r="1966">
          <cell r="O1966" t="str">
            <v>0409</v>
          </cell>
          <cell r="P1966" t="str">
            <v>0409Z</v>
          </cell>
        </row>
        <row r="1967">
          <cell r="O1967" t="str">
            <v>0409</v>
          </cell>
          <cell r="P1967" t="str">
            <v>0409Z</v>
          </cell>
        </row>
        <row r="1968">
          <cell r="O1968" t="str">
            <v>0409</v>
          </cell>
          <cell r="P1968" t="str">
            <v>0409Z</v>
          </cell>
        </row>
        <row r="1969">
          <cell r="O1969" t="str">
            <v>0409</v>
          </cell>
          <cell r="P1969" t="str">
            <v>0409Z</v>
          </cell>
        </row>
        <row r="1970">
          <cell r="O1970" t="str">
            <v>0409</v>
          </cell>
          <cell r="P1970" t="str">
            <v>0409Z</v>
          </cell>
        </row>
        <row r="1971">
          <cell r="O1971" t="str">
            <v>0409</v>
          </cell>
          <cell r="P1971" t="str">
            <v>0409Z</v>
          </cell>
        </row>
        <row r="1972">
          <cell r="O1972" t="str">
            <v>0409</v>
          </cell>
          <cell r="P1972" t="str">
            <v>0409Z</v>
          </cell>
        </row>
        <row r="1973">
          <cell r="O1973" t="str">
            <v>0409</v>
          </cell>
          <cell r="P1973" t="str">
            <v>0409Z</v>
          </cell>
        </row>
        <row r="1974">
          <cell r="O1974" t="str">
            <v>0409</v>
          </cell>
          <cell r="P1974" t="str">
            <v>0409Z</v>
          </cell>
        </row>
        <row r="1975">
          <cell r="O1975" t="str">
            <v>0409</v>
          </cell>
          <cell r="P1975" t="str">
            <v>0409Z</v>
          </cell>
        </row>
        <row r="1976">
          <cell r="O1976" t="str">
            <v>0409</v>
          </cell>
          <cell r="P1976" t="str">
            <v>0409Z</v>
          </cell>
        </row>
        <row r="1977">
          <cell r="O1977" t="str">
            <v>0409</v>
          </cell>
          <cell r="P1977" t="str">
            <v>0409Z</v>
          </cell>
        </row>
        <row r="1978">
          <cell r="O1978" t="str">
            <v>0409</v>
          </cell>
          <cell r="P1978" t="str">
            <v>0409Z</v>
          </cell>
        </row>
        <row r="1979">
          <cell r="O1979" t="str">
            <v>0409</v>
          </cell>
          <cell r="P1979" t="str">
            <v>0409Z</v>
          </cell>
        </row>
        <row r="1980">
          <cell r="O1980" t="str">
            <v>0409</v>
          </cell>
          <cell r="P1980" t="str">
            <v>0409Z</v>
          </cell>
        </row>
        <row r="1981">
          <cell r="O1981" t="str">
            <v>0409</v>
          </cell>
          <cell r="P1981" t="str">
            <v>0409Z</v>
          </cell>
        </row>
        <row r="1982">
          <cell r="O1982" t="str">
            <v>0409</v>
          </cell>
          <cell r="P1982" t="str">
            <v>0409Z</v>
          </cell>
        </row>
        <row r="1983">
          <cell r="O1983" t="str">
            <v>0409</v>
          </cell>
          <cell r="P1983" t="str">
            <v>0409Z</v>
          </cell>
        </row>
        <row r="1984">
          <cell r="O1984" t="str">
            <v>0409</v>
          </cell>
          <cell r="P1984" t="str">
            <v>0409Z</v>
          </cell>
        </row>
        <row r="1985">
          <cell r="O1985" t="str">
            <v>0409</v>
          </cell>
          <cell r="P1985" t="str">
            <v>0409Z</v>
          </cell>
        </row>
        <row r="1986">
          <cell r="O1986" t="str">
            <v>0409</v>
          </cell>
          <cell r="P1986" t="str">
            <v>0409Z</v>
          </cell>
        </row>
        <row r="1987">
          <cell r="O1987" t="str">
            <v>0409</v>
          </cell>
          <cell r="P1987" t="str">
            <v>0409Z</v>
          </cell>
        </row>
        <row r="1988">
          <cell r="O1988" t="str">
            <v>0409</v>
          </cell>
          <cell r="P1988" t="str">
            <v>0409Z</v>
          </cell>
        </row>
        <row r="1989">
          <cell r="O1989" t="str">
            <v>0409</v>
          </cell>
          <cell r="P1989" t="str">
            <v>0409Z</v>
          </cell>
        </row>
        <row r="1990">
          <cell r="O1990" t="str">
            <v>0409</v>
          </cell>
          <cell r="P1990" t="str">
            <v>0409Z</v>
          </cell>
        </row>
        <row r="1991">
          <cell r="O1991" t="str">
            <v>0410</v>
          </cell>
          <cell r="P1991" t="str">
            <v>0410Z</v>
          </cell>
        </row>
        <row r="1992">
          <cell r="O1992" t="str">
            <v>0410</v>
          </cell>
          <cell r="P1992" t="str">
            <v>0410Z</v>
          </cell>
        </row>
        <row r="1993">
          <cell r="O1993" t="str">
            <v>0410</v>
          </cell>
          <cell r="P1993" t="str">
            <v>0410Z</v>
          </cell>
        </row>
        <row r="1994">
          <cell r="O1994" t="str">
            <v>0410</v>
          </cell>
          <cell r="P1994" t="str">
            <v>0410Z</v>
          </cell>
        </row>
        <row r="1995">
          <cell r="O1995" t="str">
            <v>0410</v>
          </cell>
          <cell r="P1995" t="str">
            <v>0410Z</v>
          </cell>
        </row>
        <row r="1996">
          <cell r="O1996" t="str">
            <v>0410</v>
          </cell>
          <cell r="P1996" t="str">
            <v>0410Z</v>
          </cell>
        </row>
        <row r="1997">
          <cell r="O1997" t="str">
            <v>0410</v>
          </cell>
          <cell r="P1997" t="str">
            <v>0410Z</v>
          </cell>
        </row>
        <row r="1998">
          <cell r="O1998" t="str">
            <v>0410</v>
          </cell>
          <cell r="P1998" t="str">
            <v>0410Z</v>
          </cell>
        </row>
        <row r="1999">
          <cell r="O1999" t="str">
            <v>0410</v>
          </cell>
          <cell r="P1999" t="str">
            <v>0410Z</v>
          </cell>
        </row>
        <row r="2000">
          <cell r="O2000" t="str">
            <v>0410</v>
          </cell>
          <cell r="P2000" t="str">
            <v>0410Z</v>
          </cell>
        </row>
        <row r="2001">
          <cell r="O2001" t="str">
            <v>0410</v>
          </cell>
          <cell r="P2001" t="str">
            <v>0410Z</v>
          </cell>
        </row>
        <row r="2002">
          <cell r="O2002" t="str">
            <v>0410</v>
          </cell>
          <cell r="P2002" t="str">
            <v>0410Z</v>
          </cell>
        </row>
        <row r="2003">
          <cell r="O2003" t="str">
            <v>0410</v>
          </cell>
          <cell r="P2003" t="str">
            <v>0410Z</v>
          </cell>
        </row>
        <row r="2004">
          <cell r="O2004" t="str">
            <v>0410</v>
          </cell>
          <cell r="P2004" t="str">
            <v>0410Z</v>
          </cell>
        </row>
        <row r="2005">
          <cell r="O2005" t="str">
            <v>0410</v>
          </cell>
          <cell r="P2005" t="str">
            <v>0410Z</v>
          </cell>
        </row>
        <row r="2006">
          <cell r="O2006" t="str">
            <v>0410</v>
          </cell>
          <cell r="P2006" t="str">
            <v>0410Z</v>
          </cell>
        </row>
        <row r="2007">
          <cell r="O2007" t="str">
            <v>0410</v>
          </cell>
          <cell r="P2007" t="str">
            <v>0410Z</v>
          </cell>
        </row>
        <row r="2008">
          <cell r="O2008" t="str">
            <v>0410</v>
          </cell>
          <cell r="P2008" t="str">
            <v>0410Z</v>
          </cell>
        </row>
        <row r="2009">
          <cell r="O2009" t="str">
            <v>0410</v>
          </cell>
          <cell r="P2009" t="str">
            <v>0410Z</v>
          </cell>
        </row>
        <row r="2010">
          <cell r="O2010" t="str">
            <v>0410</v>
          </cell>
          <cell r="P2010" t="str">
            <v>0410Z</v>
          </cell>
        </row>
        <row r="2011">
          <cell r="O2011" t="str">
            <v>0410</v>
          </cell>
          <cell r="P2011" t="str">
            <v>0410Z</v>
          </cell>
        </row>
        <row r="2012">
          <cell r="O2012" t="str">
            <v>0410</v>
          </cell>
          <cell r="P2012" t="str">
            <v>0410Z</v>
          </cell>
        </row>
        <row r="2013">
          <cell r="O2013" t="str">
            <v>0410</v>
          </cell>
          <cell r="P2013" t="str">
            <v>0410Z</v>
          </cell>
        </row>
        <row r="2014">
          <cell r="O2014" t="str">
            <v>0410</v>
          </cell>
          <cell r="P2014" t="str">
            <v>0410Z</v>
          </cell>
        </row>
        <row r="2015">
          <cell r="O2015" t="str">
            <v>0410</v>
          </cell>
          <cell r="P2015" t="str">
            <v>0410Z</v>
          </cell>
        </row>
        <row r="2016">
          <cell r="O2016" t="str">
            <v>0410</v>
          </cell>
          <cell r="P2016" t="str">
            <v>0410Z</v>
          </cell>
        </row>
        <row r="2017">
          <cell r="O2017" t="str">
            <v>0410</v>
          </cell>
          <cell r="P2017" t="str">
            <v>0410Z</v>
          </cell>
        </row>
        <row r="2018">
          <cell r="O2018" t="str">
            <v>0410</v>
          </cell>
          <cell r="P2018" t="str">
            <v>0410Z</v>
          </cell>
        </row>
        <row r="2019">
          <cell r="O2019" t="str">
            <v>0410</v>
          </cell>
          <cell r="P2019" t="str">
            <v>0410Z</v>
          </cell>
        </row>
        <row r="2020">
          <cell r="O2020" t="str">
            <v>0410</v>
          </cell>
          <cell r="P2020" t="str">
            <v>0410Z</v>
          </cell>
        </row>
        <row r="2021">
          <cell r="O2021" t="str">
            <v>0410</v>
          </cell>
          <cell r="P2021" t="str">
            <v>0410Z</v>
          </cell>
        </row>
        <row r="2022">
          <cell r="O2022" t="str">
            <v>0410</v>
          </cell>
          <cell r="P2022" t="str">
            <v>0410Z</v>
          </cell>
        </row>
        <row r="2023">
          <cell r="O2023" t="str">
            <v>0501</v>
          </cell>
          <cell r="P2023" t="str">
            <v>0501Z</v>
          </cell>
        </row>
        <row r="2024">
          <cell r="O2024" t="str">
            <v>0501</v>
          </cell>
          <cell r="P2024" t="str">
            <v>0501Z</v>
          </cell>
        </row>
        <row r="2025">
          <cell r="O2025" t="str">
            <v>0501</v>
          </cell>
          <cell r="P2025" t="str">
            <v>0501Z</v>
          </cell>
        </row>
        <row r="2026">
          <cell r="O2026" t="str">
            <v>0501</v>
          </cell>
          <cell r="P2026" t="str">
            <v>0501Z</v>
          </cell>
        </row>
        <row r="2027">
          <cell r="O2027" t="str">
            <v>0501</v>
          </cell>
          <cell r="P2027" t="str">
            <v>0501Z</v>
          </cell>
        </row>
        <row r="2028">
          <cell r="O2028" t="str">
            <v>0501</v>
          </cell>
          <cell r="P2028" t="str">
            <v>0501Z</v>
          </cell>
        </row>
        <row r="2029">
          <cell r="O2029" t="str">
            <v>0501</v>
          </cell>
          <cell r="P2029" t="str">
            <v>0501Z</v>
          </cell>
        </row>
        <row r="2030">
          <cell r="O2030" t="str">
            <v>0501</v>
          </cell>
          <cell r="P2030" t="str">
            <v>0501Z</v>
          </cell>
        </row>
        <row r="2031">
          <cell r="O2031" t="str">
            <v>0501</v>
          </cell>
          <cell r="P2031" t="str">
            <v>0501Z</v>
          </cell>
        </row>
        <row r="2032">
          <cell r="O2032" t="str">
            <v>0501</v>
          </cell>
          <cell r="P2032" t="str">
            <v>0501Z</v>
          </cell>
        </row>
        <row r="2033">
          <cell r="O2033" t="str">
            <v>0501</v>
          </cell>
          <cell r="P2033" t="str">
            <v>0501Z</v>
          </cell>
        </row>
        <row r="2034">
          <cell r="O2034" t="str">
            <v>0501</v>
          </cell>
          <cell r="P2034" t="str">
            <v>0501Z</v>
          </cell>
        </row>
        <row r="2035">
          <cell r="O2035" t="str">
            <v>0501</v>
          </cell>
          <cell r="P2035" t="str">
            <v>0501Z</v>
          </cell>
        </row>
        <row r="2036">
          <cell r="O2036" t="str">
            <v>0501</v>
          </cell>
          <cell r="P2036" t="str">
            <v>0501Z</v>
          </cell>
        </row>
        <row r="2037">
          <cell r="O2037" t="str">
            <v>0501</v>
          </cell>
          <cell r="P2037" t="str">
            <v>0501Z</v>
          </cell>
        </row>
        <row r="2038">
          <cell r="O2038" t="str">
            <v>0501</v>
          </cell>
          <cell r="P2038" t="str">
            <v>0501Z</v>
          </cell>
        </row>
        <row r="2039">
          <cell r="O2039" t="str">
            <v>0501</v>
          </cell>
          <cell r="P2039" t="str">
            <v>0501Z</v>
          </cell>
        </row>
        <row r="2040">
          <cell r="O2040" t="str">
            <v>0501</v>
          </cell>
          <cell r="P2040" t="str">
            <v>0501Z</v>
          </cell>
        </row>
        <row r="2041">
          <cell r="O2041" t="str">
            <v>0501</v>
          </cell>
          <cell r="P2041" t="str">
            <v>0501Z</v>
          </cell>
        </row>
        <row r="2042">
          <cell r="O2042" t="str">
            <v>0501</v>
          </cell>
          <cell r="P2042" t="str">
            <v>0501Z</v>
          </cell>
        </row>
        <row r="2043">
          <cell r="O2043" t="str">
            <v>0501</v>
          </cell>
          <cell r="P2043" t="str">
            <v>0501Z</v>
          </cell>
        </row>
        <row r="2044">
          <cell r="O2044" t="str">
            <v>0501</v>
          </cell>
          <cell r="P2044" t="str">
            <v>0501Z</v>
          </cell>
        </row>
        <row r="2045">
          <cell r="O2045" t="str">
            <v>0501</v>
          </cell>
          <cell r="P2045" t="str">
            <v>0501Z</v>
          </cell>
        </row>
        <row r="2046">
          <cell r="O2046" t="str">
            <v>0501</v>
          </cell>
          <cell r="P2046" t="str">
            <v>0501Z</v>
          </cell>
        </row>
        <row r="2047">
          <cell r="O2047" t="str">
            <v>0501</v>
          </cell>
          <cell r="P2047" t="str">
            <v>0501Z</v>
          </cell>
        </row>
        <row r="2048">
          <cell r="O2048" t="str">
            <v>0501</v>
          </cell>
          <cell r="P2048" t="str">
            <v>0501Z</v>
          </cell>
        </row>
        <row r="2049">
          <cell r="O2049" t="str">
            <v>0501</v>
          </cell>
          <cell r="P2049" t="str">
            <v>0501Z</v>
          </cell>
        </row>
        <row r="2050">
          <cell r="O2050" t="str">
            <v>0501</v>
          </cell>
          <cell r="P2050" t="str">
            <v>0501Z</v>
          </cell>
        </row>
        <row r="2051">
          <cell r="O2051" t="str">
            <v>0501</v>
          </cell>
          <cell r="P2051" t="str">
            <v>0501Z</v>
          </cell>
        </row>
        <row r="2052">
          <cell r="O2052" t="str">
            <v>0501</v>
          </cell>
          <cell r="P2052" t="str">
            <v>0501Z</v>
          </cell>
        </row>
        <row r="2053">
          <cell r="O2053" t="str">
            <v>0501</v>
          </cell>
          <cell r="P2053" t="str">
            <v>0501Z</v>
          </cell>
        </row>
        <row r="2054">
          <cell r="O2054" t="str">
            <v>0501</v>
          </cell>
          <cell r="P2054" t="str">
            <v>0501Z</v>
          </cell>
        </row>
        <row r="2055">
          <cell r="O2055" t="str">
            <v>0501</v>
          </cell>
          <cell r="P2055" t="str">
            <v>0501Z</v>
          </cell>
        </row>
        <row r="2056">
          <cell r="O2056" t="str">
            <v>0501</v>
          </cell>
          <cell r="P2056" t="str">
            <v>0501Z</v>
          </cell>
        </row>
        <row r="2057">
          <cell r="O2057" t="str">
            <v>0501</v>
          </cell>
          <cell r="P2057" t="str">
            <v>0501Z</v>
          </cell>
        </row>
        <row r="2058">
          <cell r="O2058" t="str">
            <v>0501</v>
          </cell>
          <cell r="P2058" t="str">
            <v>0501Z</v>
          </cell>
        </row>
        <row r="2059">
          <cell r="O2059" t="str">
            <v>0501</v>
          </cell>
          <cell r="P2059" t="str">
            <v>0501Z</v>
          </cell>
        </row>
        <row r="2060">
          <cell r="O2060" t="str">
            <v>0501</v>
          </cell>
          <cell r="P2060" t="str">
            <v>0501Z</v>
          </cell>
        </row>
        <row r="2061">
          <cell r="O2061" t="str">
            <v>0501</v>
          </cell>
          <cell r="P2061" t="str">
            <v>0501Z</v>
          </cell>
        </row>
        <row r="2062">
          <cell r="O2062" t="str">
            <v>0501</v>
          </cell>
          <cell r="P2062" t="str">
            <v>0501Z</v>
          </cell>
        </row>
        <row r="2063">
          <cell r="O2063" t="str">
            <v>0501</v>
          </cell>
          <cell r="P2063" t="str">
            <v>0501Z</v>
          </cell>
        </row>
        <row r="2064">
          <cell r="O2064" t="str">
            <v>0501</v>
          </cell>
          <cell r="P2064" t="str">
            <v>0501Z</v>
          </cell>
        </row>
        <row r="2065">
          <cell r="O2065" t="str">
            <v>0501</v>
          </cell>
          <cell r="P2065" t="str">
            <v>0501Z</v>
          </cell>
        </row>
        <row r="2066">
          <cell r="O2066" t="str">
            <v>0501</v>
          </cell>
          <cell r="P2066" t="str">
            <v>0501Z</v>
          </cell>
        </row>
        <row r="2067">
          <cell r="O2067" t="str">
            <v>0501</v>
          </cell>
          <cell r="P2067" t="str">
            <v>0501Z</v>
          </cell>
        </row>
        <row r="2068">
          <cell r="O2068" t="str">
            <v>0501</v>
          </cell>
          <cell r="P2068" t="str">
            <v>0501Z</v>
          </cell>
        </row>
        <row r="2069">
          <cell r="O2069" t="str">
            <v>0501</v>
          </cell>
          <cell r="P2069" t="str">
            <v>0501Z</v>
          </cell>
        </row>
        <row r="2070">
          <cell r="O2070" t="str">
            <v>0501</v>
          </cell>
          <cell r="P2070" t="str">
            <v>0501Z</v>
          </cell>
        </row>
        <row r="2071">
          <cell r="O2071" t="str">
            <v>0501</v>
          </cell>
          <cell r="P2071" t="str">
            <v>0501Z</v>
          </cell>
        </row>
        <row r="2072">
          <cell r="O2072" t="str">
            <v>0501</v>
          </cell>
          <cell r="P2072" t="str">
            <v>0501Z</v>
          </cell>
        </row>
        <row r="2073">
          <cell r="O2073" t="str">
            <v>0501</v>
          </cell>
          <cell r="P2073" t="str">
            <v>0501Z</v>
          </cell>
        </row>
        <row r="2074">
          <cell r="O2074" t="str">
            <v>0501</v>
          </cell>
          <cell r="P2074" t="str">
            <v>0501Z</v>
          </cell>
        </row>
        <row r="2075">
          <cell r="O2075" t="str">
            <v>0501</v>
          </cell>
          <cell r="P2075" t="str">
            <v>0501Z</v>
          </cell>
        </row>
        <row r="2076">
          <cell r="O2076" t="str">
            <v>0501</v>
          </cell>
          <cell r="P2076" t="str">
            <v>0501Z</v>
          </cell>
        </row>
        <row r="2077">
          <cell r="O2077" t="str">
            <v>0501</v>
          </cell>
          <cell r="P2077" t="str">
            <v>0501Z</v>
          </cell>
        </row>
        <row r="2078">
          <cell r="O2078" t="str">
            <v>0501</v>
          </cell>
          <cell r="P2078" t="str">
            <v>0501Z</v>
          </cell>
        </row>
        <row r="2079">
          <cell r="O2079" t="str">
            <v>0501</v>
          </cell>
          <cell r="P2079" t="str">
            <v>0501Z</v>
          </cell>
        </row>
        <row r="2080">
          <cell r="O2080" t="str">
            <v>0501</v>
          </cell>
          <cell r="P2080" t="str">
            <v>0501Z</v>
          </cell>
        </row>
        <row r="2081">
          <cell r="O2081" t="str">
            <v>0501</v>
          </cell>
          <cell r="P2081" t="str">
            <v>0501Z</v>
          </cell>
        </row>
        <row r="2082">
          <cell r="O2082" t="str">
            <v>0501</v>
          </cell>
          <cell r="P2082" t="str">
            <v>0501Z</v>
          </cell>
        </row>
        <row r="2083">
          <cell r="O2083" t="str">
            <v>0502</v>
          </cell>
          <cell r="P2083" t="str">
            <v>0502Z</v>
          </cell>
        </row>
        <row r="2084">
          <cell r="O2084" t="str">
            <v>0502</v>
          </cell>
          <cell r="P2084" t="str">
            <v>0502Z</v>
          </cell>
        </row>
        <row r="2085">
          <cell r="O2085" t="str">
            <v>0502</v>
          </cell>
          <cell r="P2085" t="str">
            <v>0502Z</v>
          </cell>
        </row>
        <row r="2086">
          <cell r="O2086" t="str">
            <v>0502</v>
          </cell>
          <cell r="P2086" t="str">
            <v>0502Z</v>
          </cell>
        </row>
        <row r="2087">
          <cell r="O2087" t="str">
            <v>0502</v>
          </cell>
          <cell r="P2087" t="str">
            <v>0502Z</v>
          </cell>
        </row>
        <row r="2088">
          <cell r="O2088" t="str">
            <v>0502</v>
          </cell>
          <cell r="P2088" t="str">
            <v>0502Z</v>
          </cell>
        </row>
        <row r="2089">
          <cell r="O2089" t="str">
            <v>0502</v>
          </cell>
          <cell r="P2089" t="str">
            <v>0502Z</v>
          </cell>
        </row>
        <row r="2090">
          <cell r="O2090" t="str">
            <v>0502</v>
          </cell>
          <cell r="P2090" t="str">
            <v>0502Z</v>
          </cell>
        </row>
        <row r="2091">
          <cell r="O2091" t="str">
            <v>0502</v>
          </cell>
          <cell r="P2091" t="str">
            <v>0502Z</v>
          </cell>
        </row>
        <row r="2092">
          <cell r="O2092" t="str">
            <v>0502</v>
          </cell>
          <cell r="P2092" t="str">
            <v>0502Z</v>
          </cell>
        </row>
        <row r="2093">
          <cell r="O2093" t="str">
            <v>0502</v>
          </cell>
          <cell r="P2093" t="str">
            <v>0502Z</v>
          </cell>
        </row>
        <row r="2094">
          <cell r="O2094" t="str">
            <v>0502</v>
          </cell>
          <cell r="P2094" t="str">
            <v>0502Z</v>
          </cell>
        </row>
        <row r="2095">
          <cell r="O2095" t="str">
            <v>0502</v>
          </cell>
          <cell r="P2095" t="str">
            <v>0502Z</v>
          </cell>
        </row>
        <row r="2096">
          <cell r="O2096" t="str">
            <v>0502</v>
          </cell>
          <cell r="P2096" t="str">
            <v>0502Z</v>
          </cell>
        </row>
        <row r="2097">
          <cell r="O2097" t="str">
            <v>0502</v>
          </cell>
          <cell r="P2097" t="str">
            <v>0502Z</v>
          </cell>
        </row>
        <row r="2098">
          <cell r="O2098" t="str">
            <v>0502</v>
          </cell>
          <cell r="P2098" t="str">
            <v>0502Z</v>
          </cell>
        </row>
        <row r="2099">
          <cell r="O2099" t="str">
            <v>0502</v>
          </cell>
          <cell r="P2099" t="str">
            <v>0502Z</v>
          </cell>
        </row>
        <row r="2100">
          <cell r="O2100" t="str">
            <v>0502</v>
          </cell>
          <cell r="P2100" t="str">
            <v>0502Z</v>
          </cell>
        </row>
        <row r="2101">
          <cell r="O2101" t="str">
            <v>0502</v>
          </cell>
          <cell r="P2101" t="str">
            <v>0502Z</v>
          </cell>
        </row>
        <row r="2102">
          <cell r="O2102" t="str">
            <v>0502</v>
          </cell>
          <cell r="P2102" t="str">
            <v>0502Z</v>
          </cell>
        </row>
        <row r="2103">
          <cell r="O2103" t="str">
            <v>0502</v>
          </cell>
          <cell r="P2103" t="str">
            <v>0502Z</v>
          </cell>
        </row>
        <row r="2104">
          <cell r="O2104" t="str">
            <v>0502</v>
          </cell>
          <cell r="P2104" t="str">
            <v>0502Z</v>
          </cell>
        </row>
        <row r="2105">
          <cell r="O2105" t="str">
            <v>0502</v>
          </cell>
          <cell r="P2105" t="str">
            <v>0502Z</v>
          </cell>
        </row>
        <row r="2106">
          <cell r="O2106" t="str">
            <v>0502</v>
          </cell>
          <cell r="P2106" t="str">
            <v>0502Z</v>
          </cell>
        </row>
        <row r="2107">
          <cell r="O2107" t="str">
            <v>0502</v>
          </cell>
          <cell r="P2107" t="str">
            <v>0502Z</v>
          </cell>
        </row>
        <row r="2108">
          <cell r="O2108" t="str">
            <v>0502</v>
          </cell>
          <cell r="P2108" t="str">
            <v>0502Z</v>
          </cell>
        </row>
        <row r="2109">
          <cell r="O2109" t="str">
            <v>0502</v>
          </cell>
          <cell r="P2109" t="str">
            <v>0502Z</v>
          </cell>
        </row>
        <row r="2110">
          <cell r="O2110" t="str">
            <v>0502</v>
          </cell>
          <cell r="P2110" t="str">
            <v>0502Z</v>
          </cell>
        </row>
        <row r="2111">
          <cell r="O2111" t="str">
            <v>0502</v>
          </cell>
          <cell r="P2111" t="str">
            <v>0502Z</v>
          </cell>
        </row>
        <row r="2112">
          <cell r="O2112" t="str">
            <v>0502</v>
          </cell>
          <cell r="P2112" t="str">
            <v>0502Z</v>
          </cell>
        </row>
        <row r="2113">
          <cell r="O2113" t="str">
            <v>0502</v>
          </cell>
          <cell r="P2113" t="str">
            <v>0502Z</v>
          </cell>
        </row>
        <row r="2114">
          <cell r="O2114" t="str">
            <v>0502</v>
          </cell>
          <cell r="P2114" t="str">
            <v>0502Z</v>
          </cell>
        </row>
        <row r="2115">
          <cell r="O2115" t="str">
            <v>0502</v>
          </cell>
          <cell r="P2115" t="str">
            <v>0502Z</v>
          </cell>
        </row>
        <row r="2116">
          <cell r="O2116" t="str">
            <v>0502</v>
          </cell>
          <cell r="P2116" t="str">
            <v>0502Z</v>
          </cell>
        </row>
        <row r="2117">
          <cell r="O2117" t="str">
            <v>0502</v>
          </cell>
          <cell r="P2117" t="str">
            <v>0502Z</v>
          </cell>
        </row>
        <row r="2118">
          <cell r="O2118" t="str">
            <v>0502</v>
          </cell>
          <cell r="P2118" t="str">
            <v>0502Z</v>
          </cell>
        </row>
        <row r="2119">
          <cell r="O2119" t="str">
            <v>0502</v>
          </cell>
          <cell r="P2119" t="str">
            <v>0502Z</v>
          </cell>
        </row>
        <row r="2120">
          <cell r="O2120" t="str">
            <v>0502</v>
          </cell>
          <cell r="P2120" t="str">
            <v>0502Z</v>
          </cell>
        </row>
        <row r="2121">
          <cell r="O2121" t="str">
            <v>0502</v>
          </cell>
          <cell r="P2121" t="str">
            <v>0502Z</v>
          </cell>
        </row>
        <row r="2122">
          <cell r="O2122" t="str">
            <v>0502</v>
          </cell>
          <cell r="P2122" t="str">
            <v>0502Z</v>
          </cell>
        </row>
        <row r="2123">
          <cell r="O2123" t="str">
            <v>0502</v>
          </cell>
          <cell r="P2123" t="str">
            <v>0502Z</v>
          </cell>
        </row>
        <row r="2124">
          <cell r="O2124" t="str">
            <v>0502</v>
          </cell>
          <cell r="P2124" t="str">
            <v>0502Z</v>
          </cell>
        </row>
        <row r="2125">
          <cell r="O2125" t="str">
            <v>0502</v>
          </cell>
          <cell r="P2125" t="str">
            <v>0502Z</v>
          </cell>
        </row>
        <row r="2126">
          <cell r="O2126" t="str">
            <v>0502</v>
          </cell>
          <cell r="P2126" t="str">
            <v>0502Z</v>
          </cell>
        </row>
        <row r="2127">
          <cell r="O2127" t="str">
            <v>0502</v>
          </cell>
          <cell r="P2127" t="str">
            <v>0502Z</v>
          </cell>
        </row>
        <row r="2128">
          <cell r="O2128" t="str">
            <v>0502</v>
          </cell>
          <cell r="P2128" t="str">
            <v>0502Z</v>
          </cell>
        </row>
        <row r="2129">
          <cell r="O2129" t="str">
            <v>0502</v>
          </cell>
          <cell r="P2129" t="str">
            <v>0502Z</v>
          </cell>
        </row>
        <row r="2130">
          <cell r="O2130" t="str">
            <v>0502</v>
          </cell>
          <cell r="P2130" t="str">
            <v>0502Z</v>
          </cell>
        </row>
        <row r="2131">
          <cell r="O2131" t="str">
            <v>0502</v>
          </cell>
          <cell r="P2131" t="str">
            <v>0502Z</v>
          </cell>
        </row>
        <row r="2132">
          <cell r="O2132" t="str">
            <v>0502</v>
          </cell>
          <cell r="P2132" t="str">
            <v>0502Z</v>
          </cell>
        </row>
        <row r="2133">
          <cell r="O2133" t="str">
            <v>0502</v>
          </cell>
          <cell r="P2133" t="str">
            <v>0502Z</v>
          </cell>
        </row>
        <row r="2134">
          <cell r="O2134" t="str">
            <v>0502</v>
          </cell>
          <cell r="P2134" t="str">
            <v>0502Z</v>
          </cell>
        </row>
        <row r="2135">
          <cell r="O2135" t="str">
            <v>0502</v>
          </cell>
          <cell r="P2135" t="str">
            <v>0502Z</v>
          </cell>
        </row>
        <row r="2136">
          <cell r="O2136" t="str">
            <v>0502</v>
          </cell>
          <cell r="P2136" t="str">
            <v>0502Z</v>
          </cell>
        </row>
        <row r="2137">
          <cell r="O2137" t="str">
            <v>0502</v>
          </cell>
          <cell r="P2137" t="str">
            <v>0502Z</v>
          </cell>
        </row>
        <row r="2138">
          <cell r="O2138" t="str">
            <v>0502</v>
          </cell>
          <cell r="P2138" t="str">
            <v>0502Z</v>
          </cell>
        </row>
        <row r="2139">
          <cell r="O2139" t="str">
            <v>0502</v>
          </cell>
          <cell r="P2139" t="str">
            <v>0502Z</v>
          </cell>
        </row>
        <row r="2140">
          <cell r="O2140" t="str">
            <v>0502</v>
          </cell>
          <cell r="P2140" t="str">
            <v>0502Z</v>
          </cell>
        </row>
        <row r="2141">
          <cell r="O2141" t="str">
            <v>0502</v>
          </cell>
          <cell r="P2141" t="str">
            <v>0502Z</v>
          </cell>
        </row>
        <row r="2142">
          <cell r="O2142" t="str">
            <v>0502</v>
          </cell>
          <cell r="P2142" t="str">
            <v>0502Z</v>
          </cell>
        </row>
        <row r="2143">
          <cell r="O2143" t="str">
            <v>0502</v>
          </cell>
          <cell r="P2143" t="str">
            <v>0502Z</v>
          </cell>
        </row>
        <row r="2144">
          <cell r="O2144" t="str">
            <v>0502</v>
          </cell>
          <cell r="P2144" t="str">
            <v>0502Z</v>
          </cell>
        </row>
        <row r="2145">
          <cell r="O2145" t="str">
            <v>0502</v>
          </cell>
          <cell r="P2145" t="str">
            <v>0502Z</v>
          </cell>
        </row>
        <row r="2146">
          <cell r="O2146" t="str">
            <v>0502</v>
          </cell>
          <cell r="P2146" t="str">
            <v>0502Z</v>
          </cell>
        </row>
        <row r="2147">
          <cell r="O2147" t="str">
            <v>0502</v>
          </cell>
          <cell r="P2147" t="str">
            <v>0502Z</v>
          </cell>
        </row>
        <row r="2148">
          <cell r="O2148" t="str">
            <v>0502</v>
          </cell>
          <cell r="P2148" t="str">
            <v>0502Z</v>
          </cell>
        </row>
        <row r="2149">
          <cell r="O2149" t="str">
            <v>0502</v>
          </cell>
          <cell r="P2149" t="str">
            <v>0502Z</v>
          </cell>
        </row>
        <row r="2150">
          <cell r="O2150" t="str">
            <v>0502</v>
          </cell>
          <cell r="P2150" t="str">
            <v>0502Z</v>
          </cell>
        </row>
        <row r="2151">
          <cell r="O2151" t="str">
            <v>0502</v>
          </cell>
          <cell r="P2151" t="str">
            <v>0502Z</v>
          </cell>
        </row>
        <row r="2152">
          <cell r="O2152" t="str">
            <v>0502</v>
          </cell>
          <cell r="P2152" t="str">
            <v>0502Z</v>
          </cell>
        </row>
        <row r="2153">
          <cell r="O2153" t="str">
            <v>0502</v>
          </cell>
          <cell r="P2153" t="str">
            <v>0502Z</v>
          </cell>
        </row>
        <row r="2154">
          <cell r="O2154" t="str">
            <v>0502</v>
          </cell>
          <cell r="P2154" t="str">
            <v>0502Z</v>
          </cell>
        </row>
        <row r="2155">
          <cell r="O2155" t="str">
            <v>0502</v>
          </cell>
          <cell r="P2155" t="str">
            <v>0502Z</v>
          </cell>
        </row>
        <row r="2156">
          <cell r="O2156" t="str">
            <v>0502</v>
          </cell>
          <cell r="P2156" t="str">
            <v>0502Z</v>
          </cell>
        </row>
        <row r="2157">
          <cell r="O2157" t="str">
            <v>0502</v>
          </cell>
          <cell r="P2157" t="str">
            <v>0502Z</v>
          </cell>
        </row>
        <row r="2158">
          <cell r="O2158" t="str">
            <v>0502</v>
          </cell>
          <cell r="P2158" t="str">
            <v>0502Z</v>
          </cell>
        </row>
        <row r="2159">
          <cell r="O2159" t="str">
            <v>0502</v>
          </cell>
          <cell r="P2159" t="str">
            <v>0502Z</v>
          </cell>
        </row>
        <row r="2160">
          <cell r="O2160" t="str">
            <v>0502</v>
          </cell>
          <cell r="P2160" t="str">
            <v>0502Z</v>
          </cell>
        </row>
        <row r="2161">
          <cell r="O2161" t="str">
            <v>0502</v>
          </cell>
          <cell r="P2161" t="str">
            <v>0502Z</v>
          </cell>
        </row>
        <row r="2162">
          <cell r="O2162" t="str">
            <v>0502</v>
          </cell>
          <cell r="P2162" t="str">
            <v>0502Z</v>
          </cell>
        </row>
        <row r="2163">
          <cell r="O2163" t="str">
            <v>0502</v>
          </cell>
          <cell r="P2163" t="str">
            <v>0502Z</v>
          </cell>
        </row>
        <row r="2164">
          <cell r="O2164" t="str">
            <v>0502</v>
          </cell>
          <cell r="P2164" t="str">
            <v>0502Z</v>
          </cell>
        </row>
        <row r="2165">
          <cell r="O2165" t="str">
            <v>0502</v>
          </cell>
          <cell r="P2165" t="str">
            <v>0502Z</v>
          </cell>
        </row>
        <row r="2166">
          <cell r="O2166" t="str">
            <v>0502</v>
          </cell>
          <cell r="P2166" t="str">
            <v>0502Z</v>
          </cell>
        </row>
        <row r="2167">
          <cell r="O2167" t="str">
            <v>0502</v>
          </cell>
          <cell r="P2167" t="str">
            <v>0502Z</v>
          </cell>
        </row>
        <row r="2168">
          <cell r="O2168" t="str">
            <v>0502</v>
          </cell>
          <cell r="P2168" t="str">
            <v>0502Z</v>
          </cell>
        </row>
        <row r="2169">
          <cell r="O2169" t="str">
            <v>0502</v>
          </cell>
          <cell r="P2169" t="str">
            <v>0502Z</v>
          </cell>
        </row>
        <row r="2170">
          <cell r="O2170" t="str">
            <v>0502</v>
          </cell>
          <cell r="P2170" t="str">
            <v>0502Z</v>
          </cell>
        </row>
        <row r="2171">
          <cell r="O2171" t="str">
            <v>0502</v>
          </cell>
          <cell r="P2171" t="str">
            <v>0502Z</v>
          </cell>
        </row>
        <row r="2172">
          <cell r="O2172" t="str">
            <v>0502</v>
          </cell>
          <cell r="P2172" t="str">
            <v>0502Z</v>
          </cell>
        </row>
        <row r="2173">
          <cell r="O2173" t="str">
            <v>0502</v>
          </cell>
          <cell r="P2173" t="str">
            <v>0502Z</v>
          </cell>
        </row>
        <row r="2174">
          <cell r="O2174" t="str">
            <v>0502</v>
          </cell>
          <cell r="P2174" t="str">
            <v>0502Z</v>
          </cell>
        </row>
        <row r="2175">
          <cell r="O2175" t="str">
            <v>0502</v>
          </cell>
          <cell r="P2175" t="str">
            <v>0502Z</v>
          </cell>
        </row>
        <row r="2176">
          <cell r="O2176" t="str">
            <v>0502</v>
          </cell>
          <cell r="P2176" t="str">
            <v>0502Z</v>
          </cell>
        </row>
        <row r="2177">
          <cell r="O2177" t="str">
            <v>0502</v>
          </cell>
          <cell r="P2177" t="str">
            <v>0502Z</v>
          </cell>
        </row>
        <row r="2178">
          <cell r="O2178" t="str">
            <v>0502</v>
          </cell>
          <cell r="P2178" t="str">
            <v>0502Z</v>
          </cell>
        </row>
        <row r="2179">
          <cell r="O2179" t="str">
            <v>0502</v>
          </cell>
          <cell r="P2179" t="str">
            <v>0502Z</v>
          </cell>
        </row>
        <row r="2180">
          <cell r="O2180" t="str">
            <v>0502</v>
          </cell>
          <cell r="P2180" t="str">
            <v>0502Z</v>
          </cell>
        </row>
        <row r="2181">
          <cell r="O2181" t="str">
            <v>0502</v>
          </cell>
          <cell r="P2181" t="str">
            <v>0502Z</v>
          </cell>
        </row>
        <row r="2182">
          <cell r="O2182" t="str">
            <v>0502</v>
          </cell>
          <cell r="P2182" t="str">
            <v>0502Z</v>
          </cell>
        </row>
        <row r="2183">
          <cell r="O2183" t="str">
            <v>0502</v>
          </cell>
          <cell r="P2183" t="str">
            <v>0502Z</v>
          </cell>
        </row>
        <row r="2184">
          <cell r="O2184" t="str">
            <v>0502</v>
          </cell>
          <cell r="P2184" t="str">
            <v>0502Z</v>
          </cell>
        </row>
        <row r="2185">
          <cell r="O2185" t="str">
            <v>0502</v>
          </cell>
          <cell r="P2185" t="str">
            <v>0502Z</v>
          </cell>
        </row>
        <row r="2186">
          <cell r="O2186" t="str">
            <v>0502</v>
          </cell>
          <cell r="P2186" t="str">
            <v>0502Z</v>
          </cell>
        </row>
        <row r="2187">
          <cell r="O2187" t="str">
            <v>0502</v>
          </cell>
          <cell r="P2187" t="str">
            <v>0502Z</v>
          </cell>
        </row>
        <row r="2188">
          <cell r="O2188" t="str">
            <v>0502</v>
          </cell>
          <cell r="P2188" t="str">
            <v>0502Z</v>
          </cell>
        </row>
        <row r="2189">
          <cell r="O2189" t="str">
            <v>0502</v>
          </cell>
          <cell r="P2189" t="str">
            <v>0502Z</v>
          </cell>
        </row>
        <row r="2190">
          <cell r="O2190" t="str">
            <v>0502</v>
          </cell>
          <cell r="P2190" t="str">
            <v>0502Z</v>
          </cell>
        </row>
        <row r="2191">
          <cell r="O2191" t="str">
            <v>0502</v>
          </cell>
          <cell r="P2191" t="str">
            <v>0502Z</v>
          </cell>
        </row>
        <row r="2192">
          <cell r="O2192" t="str">
            <v>0502</v>
          </cell>
          <cell r="P2192" t="str">
            <v>0502Z</v>
          </cell>
        </row>
        <row r="2193">
          <cell r="O2193" t="str">
            <v>0502</v>
          </cell>
          <cell r="P2193" t="str">
            <v>0502Z</v>
          </cell>
        </row>
        <row r="2194">
          <cell r="O2194" t="str">
            <v>0502</v>
          </cell>
          <cell r="P2194" t="str">
            <v>0502Z</v>
          </cell>
        </row>
        <row r="2195">
          <cell r="O2195" t="str">
            <v>0502</v>
          </cell>
          <cell r="P2195" t="str">
            <v>0502Z</v>
          </cell>
        </row>
        <row r="2196">
          <cell r="O2196" t="str">
            <v>0502</v>
          </cell>
          <cell r="P2196" t="str">
            <v>0502Z</v>
          </cell>
        </row>
        <row r="2197">
          <cell r="O2197" t="str">
            <v>0502</v>
          </cell>
          <cell r="P2197" t="str">
            <v>0502Z</v>
          </cell>
        </row>
        <row r="2198">
          <cell r="O2198" t="str">
            <v>0502</v>
          </cell>
          <cell r="P2198" t="str">
            <v>0502Z</v>
          </cell>
        </row>
        <row r="2199">
          <cell r="O2199" t="str">
            <v>0502</v>
          </cell>
          <cell r="P2199" t="str">
            <v>0502Z</v>
          </cell>
        </row>
        <row r="2200">
          <cell r="O2200" t="str">
            <v>0502</v>
          </cell>
          <cell r="P2200" t="str">
            <v>0502Z</v>
          </cell>
        </row>
        <row r="2201">
          <cell r="O2201" t="str">
            <v>0502</v>
          </cell>
          <cell r="P2201" t="str">
            <v>0502Z</v>
          </cell>
        </row>
        <row r="2202">
          <cell r="O2202" t="str">
            <v>0502</v>
          </cell>
          <cell r="P2202" t="str">
            <v>0502Z</v>
          </cell>
        </row>
        <row r="2203">
          <cell r="O2203" t="str">
            <v>0502</v>
          </cell>
          <cell r="P2203" t="str">
            <v>0502Z</v>
          </cell>
        </row>
        <row r="2204">
          <cell r="O2204" t="str">
            <v>0502</v>
          </cell>
          <cell r="P2204" t="str">
            <v>0502Z</v>
          </cell>
        </row>
        <row r="2205">
          <cell r="O2205" t="str">
            <v>0502</v>
          </cell>
          <cell r="P2205" t="str">
            <v>0502Z</v>
          </cell>
        </row>
        <row r="2206">
          <cell r="O2206" t="str">
            <v>0502</v>
          </cell>
          <cell r="P2206" t="str">
            <v>0502Z</v>
          </cell>
        </row>
        <row r="2207">
          <cell r="O2207" t="str">
            <v>0502</v>
          </cell>
          <cell r="P2207" t="str">
            <v>0502Z</v>
          </cell>
        </row>
        <row r="2208">
          <cell r="O2208" t="str">
            <v>0502</v>
          </cell>
          <cell r="P2208" t="str">
            <v>0502Z</v>
          </cell>
        </row>
        <row r="2209">
          <cell r="O2209" t="str">
            <v>0502</v>
          </cell>
          <cell r="P2209" t="str">
            <v>0502Z</v>
          </cell>
        </row>
        <row r="2210">
          <cell r="O2210" t="str">
            <v>0502</v>
          </cell>
          <cell r="P2210" t="str">
            <v>0502Z</v>
          </cell>
        </row>
        <row r="2211">
          <cell r="O2211" t="str">
            <v>0502</v>
          </cell>
          <cell r="P2211" t="str">
            <v>0502Z</v>
          </cell>
        </row>
        <row r="2212">
          <cell r="O2212" t="str">
            <v>0504</v>
          </cell>
          <cell r="P2212" t="str">
            <v>0504Z</v>
          </cell>
        </row>
        <row r="2213">
          <cell r="O2213" t="str">
            <v>0504</v>
          </cell>
          <cell r="P2213" t="str">
            <v>0504Z</v>
          </cell>
        </row>
        <row r="2214">
          <cell r="O2214" t="str">
            <v>0504</v>
          </cell>
          <cell r="P2214" t="str">
            <v>0504Z</v>
          </cell>
        </row>
        <row r="2215">
          <cell r="O2215" t="str">
            <v>0504</v>
          </cell>
          <cell r="P2215" t="str">
            <v>0504Z</v>
          </cell>
        </row>
        <row r="2216">
          <cell r="O2216" t="str">
            <v>0504</v>
          </cell>
          <cell r="P2216" t="str">
            <v>0504Z</v>
          </cell>
        </row>
        <row r="2217">
          <cell r="O2217" t="str">
            <v>0504</v>
          </cell>
          <cell r="P2217" t="str">
            <v>0504Z</v>
          </cell>
        </row>
        <row r="2218">
          <cell r="O2218" t="str">
            <v>0504</v>
          </cell>
          <cell r="P2218" t="str">
            <v>0504Z</v>
          </cell>
        </row>
        <row r="2219">
          <cell r="O2219" t="str">
            <v>0504</v>
          </cell>
          <cell r="P2219" t="str">
            <v>0504Z</v>
          </cell>
        </row>
        <row r="2220">
          <cell r="O2220" t="str">
            <v>0504</v>
          </cell>
          <cell r="P2220" t="str">
            <v>0504Z</v>
          </cell>
        </row>
        <row r="2221">
          <cell r="O2221" t="str">
            <v>0504</v>
          </cell>
          <cell r="P2221" t="str">
            <v>0504Z</v>
          </cell>
        </row>
        <row r="2222">
          <cell r="O2222" t="str">
            <v>0504</v>
          </cell>
          <cell r="P2222" t="str">
            <v>0504Z</v>
          </cell>
        </row>
        <row r="2223">
          <cell r="O2223" t="str">
            <v>0504</v>
          </cell>
          <cell r="P2223" t="str">
            <v>0504Z</v>
          </cell>
        </row>
        <row r="2224">
          <cell r="O2224" t="str">
            <v>0504</v>
          </cell>
          <cell r="P2224" t="str">
            <v>0504Z</v>
          </cell>
        </row>
        <row r="2225">
          <cell r="O2225" t="str">
            <v>0504</v>
          </cell>
          <cell r="P2225" t="str">
            <v>0504Z</v>
          </cell>
        </row>
        <row r="2226">
          <cell r="O2226" t="str">
            <v>0504</v>
          </cell>
          <cell r="P2226" t="str">
            <v>0504Z</v>
          </cell>
        </row>
        <row r="2227">
          <cell r="O2227" t="str">
            <v>0504</v>
          </cell>
          <cell r="P2227" t="str">
            <v>0504Z</v>
          </cell>
        </row>
        <row r="2228">
          <cell r="O2228" t="str">
            <v>0504</v>
          </cell>
          <cell r="P2228" t="str">
            <v>0504Z</v>
          </cell>
        </row>
        <row r="2229">
          <cell r="O2229" t="str">
            <v>0504</v>
          </cell>
          <cell r="P2229" t="str">
            <v>0504Z</v>
          </cell>
        </row>
        <row r="2230">
          <cell r="O2230" t="str">
            <v>0504</v>
          </cell>
          <cell r="P2230" t="str">
            <v>0504Z</v>
          </cell>
        </row>
        <row r="2231">
          <cell r="O2231" t="str">
            <v>0504</v>
          </cell>
          <cell r="P2231" t="str">
            <v>0504Z</v>
          </cell>
        </row>
        <row r="2232">
          <cell r="O2232" t="str">
            <v>0504</v>
          </cell>
          <cell r="P2232" t="str">
            <v>0504Z</v>
          </cell>
        </row>
        <row r="2233">
          <cell r="O2233" t="str">
            <v>0504</v>
          </cell>
          <cell r="P2233" t="str">
            <v>0504Z</v>
          </cell>
        </row>
        <row r="2234">
          <cell r="O2234" t="str">
            <v>0504</v>
          </cell>
          <cell r="P2234" t="str">
            <v>0504Z</v>
          </cell>
        </row>
        <row r="2235">
          <cell r="O2235" t="str">
            <v>0504</v>
          </cell>
          <cell r="P2235" t="str">
            <v>0504Z</v>
          </cell>
        </row>
        <row r="2236">
          <cell r="O2236" t="str">
            <v>0504</v>
          </cell>
          <cell r="P2236" t="str">
            <v>0504Z</v>
          </cell>
        </row>
        <row r="2237">
          <cell r="O2237" t="str">
            <v>0504</v>
          </cell>
          <cell r="P2237" t="str">
            <v>0504Z</v>
          </cell>
        </row>
        <row r="2238">
          <cell r="O2238" t="str">
            <v>0504</v>
          </cell>
          <cell r="P2238" t="str">
            <v>0504Z</v>
          </cell>
        </row>
        <row r="2239">
          <cell r="O2239" t="str">
            <v>0504</v>
          </cell>
          <cell r="P2239" t="str">
            <v>0504Z</v>
          </cell>
        </row>
        <row r="2240">
          <cell r="O2240" t="str">
            <v>0504</v>
          </cell>
          <cell r="P2240" t="str">
            <v>0504Z</v>
          </cell>
        </row>
        <row r="2241">
          <cell r="O2241" t="str">
            <v>0504</v>
          </cell>
          <cell r="P2241" t="str">
            <v>0504Z</v>
          </cell>
        </row>
        <row r="2242">
          <cell r="O2242" t="str">
            <v>0504</v>
          </cell>
          <cell r="P2242" t="str">
            <v>0504Z</v>
          </cell>
        </row>
        <row r="2243">
          <cell r="O2243" t="str">
            <v>0504</v>
          </cell>
          <cell r="P2243" t="str">
            <v>0504Z</v>
          </cell>
        </row>
        <row r="2244">
          <cell r="O2244" t="str">
            <v>0504</v>
          </cell>
          <cell r="P2244" t="str">
            <v>0504Z</v>
          </cell>
        </row>
        <row r="2245">
          <cell r="O2245" t="str">
            <v>0504</v>
          </cell>
          <cell r="P2245" t="str">
            <v>0504Z</v>
          </cell>
        </row>
        <row r="2246">
          <cell r="O2246" t="str">
            <v>0504</v>
          </cell>
          <cell r="P2246" t="str">
            <v>0504Z</v>
          </cell>
        </row>
        <row r="2247">
          <cell r="O2247" t="str">
            <v>0504</v>
          </cell>
          <cell r="P2247" t="str">
            <v>0504Z</v>
          </cell>
        </row>
        <row r="2248">
          <cell r="O2248" t="str">
            <v>0504</v>
          </cell>
          <cell r="P2248" t="str">
            <v>0504Z</v>
          </cell>
        </row>
        <row r="2249">
          <cell r="O2249" t="str">
            <v>0504</v>
          </cell>
          <cell r="P2249" t="str">
            <v>0504Z</v>
          </cell>
        </row>
        <row r="2250">
          <cell r="O2250" t="str">
            <v>0504</v>
          </cell>
          <cell r="P2250" t="str">
            <v>0504Z</v>
          </cell>
        </row>
        <row r="2251">
          <cell r="O2251" t="str">
            <v>0504</v>
          </cell>
          <cell r="P2251" t="str">
            <v>0504Z</v>
          </cell>
        </row>
        <row r="2252">
          <cell r="O2252" t="str">
            <v>0504</v>
          </cell>
          <cell r="P2252" t="str">
            <v>0504Z</v>
          </cell>
        </row>
        <row r="2253">
          <cell r="O2253" t="str">
            <v>0504</v>
          </cell>
          <cell r="P2253" t="str">
            <v>0504Z</v>
          </cell>
        </row>
        <row r="2254">
          <cell r="O2254" t="str">
            <v>0504</v>
          </cell>
          <cell r="P2254" t="str">
            <v>0504Z</v>
          </cell>
        </row>
        <row r="2255">
          <cell r="O2255" t="str">
            <v>0504</v>
          </cell>
          <cell r="P2255" t="str">
            <v>0504Z</v>
          </cell>
        </row>
        <row r="2256">
          <cell r="O2256" t="str">
            <v>0504</v>
          </cell>
          <cell r="P2256" t="str">
            <v>0504Z</v>
          </cell>
        </row>
        <row r="2257">
          <cell r="O2257" t="str">
            <v>0504</v>
          </cell>
          <cell r="P2257" t="str">
            <v>0504Z</v>
          </cell>
        </row>
        <row r="2258">
          <cell r="O2258" t="str">
            <v>0504</v>
          </cell>
          <cell r="P2258" t="str">
            <v>0504Z</v>
          </cell>
        </row>
        <row r="2259">
          <cell r="O2259" t="str">
            <v>0504</v>
          </cell>
          <cell r="P2259" t="str">
            <v>0504Z</v>
          </cell>
        </row>
        <row r="2260">
          <cell r="O2260" t="str">
            <v>0504</v>
          </cell>
          <cell r="P2260" t="str">
            <v>0504Z</v>
          </cell>
        </row>
        <row r="2261">
          <cell r="O2261" t="str">
            <v>0504</v>
          </cell>
          <cell r="P2261" t="str">
            <v>0504Z</v>
          </cell>
        </row>
        <row r="2262">
          <cell r="O2262" t="str">
            <v>0504</v>
          </cell>
          <cell r="P2262" t="str">
            <v>0504Z</v>
          </cell>
        </row>
        <row r="2263">
          <cell r="O2263" t="str">
            <v>0504</v>
          </cell>
          <cell r="P2263" t="str">
            <v>0504Z</v>
          </cell>
        </row>
        <row r="2264">
          <cell r="O2264" t="str">
            <v>0504</v>
          </cell>
          <cell r="P2264" t="str">
            <v>0504Z</v>
          </cell>
        </row>
        <row r="2265">
          <cell r="O2265" t="str">
            <v>0504</v>
          </cell>
          <cell r="P2265" t="str">
            <v>0504Z</v>
          </cell>
        </row>
        <row r="2266">
          <cell r="O2266" t="str">
            <v>0504</v>
          </cell>
          <cell r="P2266" t="str">
            <v>0504Z</v>
          </cell>
        </row>
        <row r="2267">
          <cell r="O2267" t="str">
            <v>0504</v>
          </cell>
          <cell r="P2267" t="str">
            <v>0504Z</v>
          </cell>
        </row>
        <row r="2268">
          <cell r="O2268" t="str">
            <v>0504</v>
          </cell>
          <cell r="P2268" t="str">
            <v>0504Z</v>
          </cell>
        </row>
        <row r="2269">
          <cell r="O2269" t="str">
            <v>0504</v>
          </cell>
          <cell r="P2269" t="str">
            <v>0504Z</v>
          </cell>
        </row>
        <row r="2270">
          <cell r="O2270" t="str">
            <v>0504</v>
          </cell>
          <cell r="P2270" t="str">
            <v>0504Z</v>
          </cell>
        </row>
        <row r="2271">
          <cell r="O2271" t="str">
            <v>0504</v>
          </cell>
          <cell r="P2271" t="str">
            <v>0504Z</v>
          </cell>
        </row>
        <row r="2272">
          <cell r="O2272" t="str">
            <v>0504</v>
          </cell>
          <cell r="P2272" t="str">
            <v>0504Z</v>
          </cell>
        </row>
        <row r="2273">
          <cell r="O2273" t="str">
            <v>0504</v>
          </cell>
          <cell r="P2273" t="str">
            <v>0504Z</v>
          </cell>
        </row>
        <row r="2274">
          <cell r="O2274" t="str">
            <v>0504</v>
          </cell>
          <cell r="P2274" t="str">
            <v>0504Z</v>
          </cell>
        </row>
        <row r="2275">
          <cell r="O2275" t="str">
            <v>0504</v>
          </cell>
          <cell r="P2275" t="str">
            <v>0504Z</v>
          </cell>
        </row>
        <row r="2276">
          <cell r="O2276" t="str">
            <v>0504</v>
          </cell>
          <cell r="P2276" t="str">
            <v>0504Z</v>
          </cell>
        </row>
        <row r="2277">
          <cell r="O2277" t="str">
            <v>0504</v>
          </cell>
          <cell r="P2277" t="str">
            <v>0504Z</v>
          </cell>
        </row>
        <row r="2278">
          <cell r="O2278" t="str">
            <v>0504</v>
          </cell>
          <cell r="P2278" t="str">
            <v>0504Z</v>
          </cell>
        </row>
        <row r="2279">
          <cell r="O2279" t="str">
            <v>0504</v>
          </cell>
          <cell r="P2279" t="str">
            <v>0504Z</v>
          </cell>
        </row>
        <row r="2280">
          <cell r="O2280" t="str">
            <v>0504</v>
          </cell>
          <cell r="P2280" t="str">
            <v>0504Z</v>
          </cell>
        </row>
        <row r="2281">
          <cell r="O2281" t="str">
            <v>0504</v>
          </cell>
          <cell r="P2281" t="str">
            <v>0504Z</v>
          </cell>
        </row>
        <row r="2282">
          <cell r="O2282" t="str">
            <v>0504</v>
          </cell>
          <cell r="P2282" t="str">
            <v>0504Z</v>
          </cell>
        </row>
        <row r="2283">
          <cell r="O2283" t="str">
            <v>0504</v>
          </cell>
          <cell r="P2283" t="str">
            <v>0504Z</v>
          </cell>
        </row>
        <row r="2284">
          <cell r="O2284" t="str">
            <v>0504</v>
          </cell>
          <cell r="P2284" t="str">
            <v>0504Z</v>
          </cell>
        </row>
        <row r="2285">
          <cell r="O2285" t="str">
            <v>0504</v>
          </cell>
          <cell r="P2285" t="str">
            <v>0504Z</v>
          </cell>
        </row>
        <row r="2286">
          <cell r="O2286" t="str">
            <v>0504</v>
          </cell>
          <cell r="P2286" t="str">
            <v>0504Z</v>
          </cell>
        </row>
        <row r="2287">
          <cell r="O2287" t="str">
            <v>0504</v>
          </cell>
          <cell r="P2287" t="str">
            <v>0504Z</v>
          </cell>
        </row>
        <row r="2288">
          <cell r="O2288" t="str">
            <v>0504</v>
          </cell>
          <cell r="P2288" t="str">
            <v>0504Z</v>
          </cell>
        </row>
        <row r="2289">
          <cell r="O2289" t="str">
            <v>0504</v>
          </cell>
          <cell r="P2289" t="str">
            <v>0504Z</v>
          </cell>
        </row>
        <row r="2290">
          <cell r="O2290" t="str">
            <v>0504</v>
          </cell>
          <cell r="P2290" t="str">
            <v>0504Z</v>
          </cell>
        </row>
        <row r="2291">
          <cell r="O2291" t="str">
            <v>0504</v>
          </cell>
          <cell r="P2291" t="str">
            <v>0504Z</v>
          </cell>
        </row>
        <row r="2292">
          <cell r="O2292" t="str">
            <v>0504</v>
          </cell>
          <cell r="P2292" t="str">
            <v>0504Z</v>
          </cell>
        </row>
        <row r="2293">
          <cell r="O2293" t="str">
            <v>0504</v>
          </cell>
          <cell r="P2293" t="str">
            <v>0504Z</v>
          </cell>
        </row>
        <row r="2294">
          <cell r="O2294" t="str">
            <v>0504</v>
          </cell>
          <cell r="P2294" t="str">
            <v>0504Z</v>
          </cell>
        </row>
        <row r="2295">
          <cell r="O2295" t="str">
            <v>0504</v>
          </cell>
          <cell r="P2295" t="str">
            <v>0504Z</v>
          </cell>
        </row>
        <row r="2296">
          <cell r="O2296" t="str">
            <v>0504</v>
          </cell>
          <cell r="P2296" t="str">
            <v>0504Z</v>
          </cell>
        </row>
        <row r="2297">
          <cell r="O2297" t="str">
            <v>0504</v>
          </cell>
          <cell r="P2297" t="str">
            <v>0504Z</v>
          </cell>
        </row>
        <row r="2298">
          <cell r="O2298" t="str">
            <v>0504</v>
          </cell>
          <cell r="P2298" t="str">
            <v>0504Z</v>
          </cell>
        </row>
        <row r="2299">
          <cell r="O2299" t="str">
            <v>0504</v>
          </cell>
          <cell r="P2299" t="str">
            <v>0504Z</v>
          </cell>
        </row>
        <row r="2300">
          <cell r="O2300" t="str">
            <v>0504</v>
          </cell>
          <cell r="P2300" t="str">
            <v>0504Z</v>
          </cell>
        </row>
        <row r="2301">
          <cell r="O2301" t="str">
            <v>0504</v>
          </cell>
          <cell r="P2301" t="str">
            <v>0504Z</v>
          </cell>
        </row>
        <row r="2302">
          <cell r="O2302" t="str">
            <v>0504</v>
          </cell>
          <cell r="P2302" t="str">
            <v>0504Z</v>
          </cell>
        </row>
        <row r="2303">
          <cell r="O2303" t="str">
            <v>0504</v>
          </cell>
          <cell r="P2303" t="str">
            <v>0504Z</v>
          </cell>
        </row>
        <row r="2304">
          <cell r="O2304" t="str">
            <v>0504</v>
          </cell>
          <cell r="P2304" t="str">
            <v>0504Z</v>
          </cell>
        </row>
        <row r="2305">
          <cell r="O2305" t="str">
            <v>0504</v>
          </cell>
          <cell r="P2305" t="str">
            <v>0504Z</v>
          </cell>
        </row>
        <row r="2306">
          <cell r="O2306" t="str">
            <v>0504</v>
          </cell>
          <cell r="P2306" t="str">
            <v>0504Z</v>
          </cell>
        </row>
        <row r="2307">
          <cell r="O2307" t="str">
            <v>0504</v>
          </cell>
          <cell r="P2307" t="str">
            <v>0504Z</v>
          </cell>
        </row>
        <row r="2308">
          <cell r="O2308" t="str">
            <v>0504</v>
          </cell>
          <cell r="P2308" t="str">
            <v>0504Z</v>
          </cell>
        </row>
        <row r="2309">
          <cell r="O2309" t="str">
            <v>0504</v>
          </cell>
          <cell r="P2309" t="str">
            <v>0504Z</v>
          </cell>
        </row>
        <row r="2310">
          <cell r="O2310" t="str">
            <v>0504</v>
          </cell>
          <cell r="P2310" t="str">
            <v>0504Z</v>
          </cell>
        </row>
        <row r="2311">
          <cell r="O2311" t="str">
            <v>0504</v>
          </cell>
          <cell r="P2311" t="str">
            <v>0504Z</v>
          </cell>
        </row>
        <row r="2312">
          <cell r="O2312" t="str">
            <v>0504</v>
          </cell>
          <cell r="P2312" t="str">
            <v>0504Z</v>
          </cell>
        </row>
        <row r="2313">
          <cell r="O2313" t="str">
            <v>0504</v>
          </cell>
          <cell r="P2313" t="str">
            <v>0504Z</v>
          </cell>
        </row>
        <row r="2314">
          <cell r="O2314" t="str">
            <v>0504</v>
          </cell>
          <cell r="P2314" t="str">
            <v>0504Z</v>
          </cell>
        </row>
        <row r="2315">
          <cell r="O2315" t="str">
            <v>0504</v>
          </cell>
          <cell r="P2315" t="str">
            <v>0504Z</v>
          </cell>
        </row>
        <row r="2316">
          <cell r="O2316" t="str">
            <v>0504</v>
          </cell>
          <cell r="P2316" t="str">
            <v>0504Z</v>
          </cell>
        </row>
        <row r="2317">
          <cell r="O2317" t="str">
            <v>0504</v>
          </cell>
          <cell r="P2317" t="str">
            <v>0504Z</v>
          </cell>
        </row>
        <row r="2318">
          <cell r="O2318" t="str">
            <v>0504</v>
          </cell>
          <cell r="P2318" t="str">
            <v>0504Z</v>
          </cell>
        </row>
        <row r="2319">
          <cell r="O2319" t="str">
            <v>0504</v>
          </cell>
          <cell r="P2319" t="str">
            <v>0504Z</v>
          </cell>
        </row>
        <row r="2320">
          <cell r="O2320" t="str">
            <v>0504</v>
          </cell>
          <cell r="P2320" t="str">
            <v>0504Z</v>
          </cell>
        </row>
        <row r="2321">
          <cell r="O2321" t="str">
            <v>0504</v>
          </cell>
          <cell r="P2321" t="str">
            <v>0504Z</v>
          </cell>
        </row>
        <row r="2322">
          <cell r="O2322" t="str">
            <v>0504</v>
          </cell>
          <cell r="P2322" t="str">
            <v>0504Z</v>
          </cell>
        </row>
        <row r="2323">
          <cell r="O2323" t="str">
            <v>0504</v>
          </cell>
          <cell r="P2323" t="str">
            <v>0504Z</v>
          </cell>
        </row>
        <row r="2324">
          <cell r="O2324" t="str">
            <v>0504</v>
          </cell>
          <cell r="P2324" t="str">
            <v>0504Z</v>
          </cell>
        </row>
        <row r="2325">
          <cell r="O2325" t="str">
            <v>0504</v>
          </cell>
          <cell r="P2325" t="str">
            <v>0504Z</v>
          </cell>
        </row>
        <row r="2326">
          <cell r="O2326" t="str">
            <v>0504</v>
          </cell>
          <cell r="P2326" t="str">
            <v>0504Z</v>
          </cell>
        </row>
        <row r="2327">
          <cell r="O2327" t="str">
            <v>0504</v>
          </cell>
          <cell r="P2327" t="str">
            <v>0504Z</v>
          </cell>
        </row>
        <row r="2328">
          <cell r="O2328" t="str">
            <v>0504</v>
          </cell>
          <cell r="P2328" t="str">
            <v>0504Z</v>
          </cell>
        </row>
        <row r="2329">
          <cell r="O2329" t="str">
            <v>0504</v>
          </cell>
          <cell r="P2329" t="str">
            <v>0504Z</v>
          </cell>
        </row>
        <row r="2330">
          <cell r="O2330" t="str">
            <v>0504</v>
          </cell>
          <cell r="P2330" t="str">
            <v>0504Z</v>
          </cell>
        </row>
        <row r="2331">
          <cell r="O2331" t="str">
            <v>0504</v>
          </cell>
          <cell r="P2331" t="str">
            <v>0504Z</v>
          </cell>
        </row>
        <row r="2332">
          <cell r="O2332" t="str">
            <v>0504</v>
          </cell>
          <cell r="P2332" t="str">
            <v>0504Z</v>
          </cell>
        </row>
        <row r="2333">
          <cell r="O2333" t="str">
            <v>0504</v>
          </cell>
          <cell r="P2333" t="str">
            <v>0504Z</v>
          </cell>
        </row>
        <row r="2334">
          <cell r="O2334" t="str">
            <v>0504</v>
          </cell>
          <cell r="P2334" t="str">
            <v>0504Z</v>
          </cell>
        </row>
        <row r="2335">
          <cell r="O2335" t="str">
            <v>0504</v>
          </cell>
          <cell r="P2335" t="str">
            <v>0504Z</v>
          </cell>
        </row>
        <row r="2336">
          <cell r="O2336" t="str">
            <v>0504</v>
          </cell>
          <cell r="P2336" t="str">
            <v>0504Z</v>
          </cell>
        </row>
        <row r="2337">
          <cell r="O2337" t="str">
            <v>0504</v>
          </cell>
          <cell r="P2337" t="str">
            <v>0504Z</v>
          </cell>
        </row>
        <row r="2338">
          <cell r="O2338" t="str">
            <v>0504</v>
          </cell>
          <cell r="P2338" t="str">
            <v>0504Z</v>
          </cell>
        </row>
        <row r="2339">
          <cell r="O2339" t="str">
            <v>0504</v>
          </cell>
          <cell r="P2339" t="str">
            <v>0504Z</v>
          </cell>
        </row>
        <row r="2340">
          <cell r="O2340" t="str">
            <v>0504</v>
          </cell>
          <cell r="P2340" t="str">
            <v>0504Z</v>
          </cell>
        </row>
        <row r="2341">
          <cell r="O2341" t="str">
            <v>0504</v>
          </cell>
          <cell r="P2341" t="str">
            <v>0504Z</v>
          </cell>
        </row>
        <row r="2342">
          <cell r="O2342" t="str">
            <v>0504</v>
          </cell>
          <cell r="P2342" t="str">
            <v>0504Z</v>
          </cell>
        </row>
        <row r="2343">
          <cell r="O2343" t="str">
            <v>0504</v>
          </cell>
          <cell r="P2343" t="str">
            <v>0504Z</v>
          </cell>
        </row>
        <row r="2344">
          <cell r="O2344" t="str">
            <v>0504</v>
          </cell>
          <cell r="P2344" t="str">
            <v>0504Z</v>
          </cell>
        </row>
        <row r="2345">
          <cell r="O2345" t="str">
            <v>0504</v>
          </cell>
          <cell r="P2345" t="str">
            <v>0504Z</v>
          </cell>
        </row>
        <row r="2346">
          <cell r="O2346" t="str">
            <v>0504</v>
          </cell>
          <cell r="P2346" t="str">
            <v>0504Z</v>
          </cell>
        </row>
        <row r="2347">
          <cell r="O2347" t="str">
            <v>0504</v>
          </cell>
          <cell r="P2347" t="str">
            <v>0504Z</v>
          </cell>
        </row>
        <row r="2348">
          <cell r="O2348" t="str">
            <v>0504</v>
          </cell>
          <cell r="P2348" t="str">
            <v>0504Z</v>
          </cell>
        </row>
        <row r="2349">
          <cell r="O2349" t="str">
            <v>0504</v>
          </cell>
          <cell r="P2349" t="str">
            <v>0504Z</v>
          </cell>
        </row>
        <row r="2350">
          <cell r="O2350" t="str">
            <v>0504</v>
          </cell>
          <cell r="P2350" t="str">
            <v>0504Z</v>
          </cell>
        </row>
        <row r="2351">
          <cell r="O2351" t="str">
            <v>0504</v>
          </cell>
          <cell r="P2351" t="str">
            <v>0504Z</v>
          </cell>
        </row>
        <row r="2352">
          <cell r="O2352" t="str">
            <v>0504</v>
          </cell>
          <cell r="P2352" t="str">
            <v>0504Z</v>
          </cell>
        </row>
        <row r="2353">
          <cell r="O2353" t="str">
            <v>0504</v>
          </cell>
          <cell r="P2353" t="str">
            <v>0504Z</v>
          </cell>
        </row>
        <row r="2354">
          <cell r="O2354" t="str">
            <v>0504</v>
          </cell>
          <cell r="P2354" t="str">
            <v>0504Z</v>
          </cell>
        </row>
        <row r="2355">
          <cell r="O2355" t="str">
            <v>0504</v>
          </cell>
          <cell r="P2355" t="str">
            <v>0504Z</v>
          </cell>
        </row>
        <row r="2356">
          <cell r="O2356" t="str">
            <v>0504</v>
          </cell>
          <cell r="P2356" t="str">
            <v>0504Z</v>
          </cell>
        </row>
        <row r="2357">
          <cell r="O2357" t="str">
            <v>0504</v>
          </cell>
          <cell r="P2357" t="str">
            <v>0504Z</v>
          </cell>
        </row>
        <row r="2358">
          <cell r="O2358" t="str">
            <v>0504</v>
          </cell>
          <cell r="P2358" t="str">
            <v>0504Z</v>
          </cell>
        </row>
        <row r="2359">
          <cell r="O2359" t="str">
            <v>0504</v>
          </cell>
          <cell r="P2359" t="str">
            <v>0504Z</v>
          </cell>
        </row>
        <row r="2360">
          <cell r="O2360" t="str">
            <v>0504</v>
          </cell>
          <cell r="P2360" t="str">
            <v>0504Z</v>
          </cell>
        </row>
        <row r="2361">
          <cell r="O2361" t="str">
            <v>0504</v>
          </cell>
          <cell r="P2361" t="str">
            <v>0504Z</v>
          </cell>
        </row>
        <row r="2362">
          <cell r="O2362" t="str">
            <v>0504</v>
          </cell>
          <cell r="P2362" t="str">
            <v>0504Z</v>
          </cell>
        </row>
        <row r="2363">
          <cell r="O2363" t="str">
            <v>0504</v>
          </cell>
          <cell r="P2363" t="str">
            <v>0504Z</v>
          </cell>
        </row>
        <row r="2364">
          <cell r="O2364" t="str">
            <v>0504</v>
          </cell>
          <cell r="P2364" t="str">
            <v>0504Z</v>
          </cell>
        </row>
        <row r="2365">
          <cell r="O2365" t="str">
            <v>0504</v>
          </cell>
          <cell r="P2365" t="str">
            <v>0504Z</v>
          </cell>
        </row>
        <row r="2366">
          <cell r="O2366" t="str">
            <v>0504</v>
          </cell>
          <cell r="P2366" t="str">
            <v>0504Z</v>
          </cell>
        </row>
        <row r="2367">
          <cell r="O2367" t="str">
            <v>0504</v>
          </cell>
          <cell r="P2367" t="str">
            <v>0504Z</v>
          </cell>
        </row>
        <row r="2368">
          <cell r="O2368" t="str">
            <v>0504</v>
          </cell>
          <cell r="P2368" t="str">
            <v>0504Z</v>
          </cell>
        </row>
        <row r="2369">
          <cell r="O2369" t="str">
            <v>0504</v>
          </cell>
          <cell r="P2369" t="str">
            <v>0504Z</v>
          </cell>
        </row>
        <row r="2370">
          <cell r="O2370" t="str">
            <v>0504</v>
          </cell>
          <cell r="P2370" t="str">
            <v>0504Z</v>
          </cell>
        </row>
        <row r="2371">
          <cell r="O2371" t="str">
            <v>0504</v>
          </cell>
          <cell r="P2371" t="str">
            <v>0504Z</v>
          </cell>
        </row>
        <row r="2372">
          <cell r="O2372" t="str">
            <v>0504</v>
          </cell>
          <cell r="P2372" t="str">
            <v>0504Z</v>
          </cell>
        </row>
        <row r="2373">
          <cell r="O2373" t="str">
            <v>0504</v>
          </cell>
          <cell r="P2373" t="str">
            <v>0504Z</v>
          </cell>
        </row>
        <row r="2374">
          <cell r="O2374" t="str">
            <v>0504</v>
          </cell>
          <cell r="P2374" t="str">
            <v>0504Z</v>
          </cell>
        </row>
        <row r="2375">
          <cell r="O2375" t="str">
            <v>0504</v>
          </cell>
          <cell r="P2375" t="str">
            <v>0504Z</v>
          </cell>
        </row>
        <row r="2376">
          <cell r="O2376" t="str">
            <v>0504</v>
          </cell>
          <cell r="P2376" t="str">
            <v>0504Z</v>
          </cell>
        </row>
        <row r="2377">
          <cell r="O2377" t="str">
            <v>0504</v>
          </cell>
          <cell r="P2377" t="str">
            <v>0504Z</v>
          </cell>
        </row>
        <row r="2378">
          <cell r="O2378" t="str">
            <v>0504</v>
          </cell>
          <cell r="P2378" t="str">
            <v>0504Z</v>
          </cell>
        </row>
        <row r="2379">
          <cell r="O2379" t="str">
            <v>0504</v>
          </cell>
          <cell r="P2379" t="str">
            <v>0504Z</v>
          </cell>
        </row>
        <row r="2380">
          <cell r="O2380" t="str">
            <v>0504</v>
          </cell>
          <cell r="P2380" t="str">
            <v>0504Z</v>
          </cell>
        </row>
        <row r="2381">
          <cell r="O2381" t="str">
            <v>0504</v>
          </cell>
          <cell r="P2381" t="str">
            <v>0504Z</v>
          </cell>
        </row>
        <row r="2382">
          <cell r="O2382" t="str">
            <v>0504</v>
          </cell>
          <cell r="P2382" t="str">
            <v>0504Z</v>
          </cell>
        </row>
        <row r="2383">
          <cell r="O2383" t="str">
            <v>0504</v>
          </cell>
          <cell r="P2383" t="str">
            <v>0504Z</v>
          </cell>
        </row>
        <row r="2384">
          <cell r="O2384" t="str">
            <v>0504</v>
          </cell>
          <cell r="P2384" t="str">
            <v>0504Z</v>
          </cell>
        </row>
        <row r="2385">
          <cell r="O2385" t="str">
            <v>0504</v>
          </cell>
          <cell r="P2385" t="str">
            <v>0504Z</v>
          </cell>
        </row>
        <row r="2386">
          <cell r="O2386" t="str">
            <v>0504</v>
          </cell>
          <cell r="P2386" t="str">
            <v>0504Z</v>
          </cell>
        </row>
        <row r="2387">
          <cell r="O2387" t="str">
            <v>0504</v>
          </cell>
          <cell r="P2387" t="str">
            <v>0504Z</v>
          </cell>
        </row>
        <row r="2388">
          <cell r="O2388" t="str">
            <v>0504</v>
          </cell>
          <cell r="P2388" t="str">
            <v>0504Z</v>
          </cell>
        </row>
        <row r="2389">
          <cell r="O2389" t="str">
            <v>0504</v>
          </cell>
          <cell r="P2389" t="str">
            <v>0504Z</v>
          </cell>
        </row>
        <row r="2390">
          <cell r="O2390" t="str">
            <v>0504</v>
          </cell>
          <cell r="P2390" t="str">
            <v>0504Z</v>
          </cell>
        </row>
        <row r="2391">
          <cell r="O2391" t="str">
            <v>0504</v>
          </cell>
          <cell r="P2391" t="str">
            <v>0504Z</v>
          </cell>
        </row>
        <row r="2392">
          <cell r="O2392" t="str">
            <v>0504</v>
          </cell>
          <cell r="P2392" t="str">
            <v>0504Z</v>
          </cell>
        </row>
        <row r="2393">
          <cell r="O2393" t="str">
            <v>0504</v>
          </cell>
          <cell r="P2393" t="str">
            <v>0504Z</v>
          </cell>
        </row>
        <row r="2394">
          <cell r="O2394" t="str">
            <v>0504</v>
          </cell>
          <cell r="P2394" t="str">
            <v>0504Z</v>
          </cell>
        </row>
        <row r="2395">
          <cell r="O2395" t="str">
            <v>0504</v>
          </cell>
          <cell r="P2395" t="str">
            <v>0504Z</v>
          </cell>
        </row>
        <row r="2396">
          <cell r="O2396" t="str">
            <v>0504</v>
          </cell>
          <cell r="P2396" t="str">
            <v>0504Z</v>
          </cell>
        </row>
        <row r="2397">
          <cell r="O2397" t="str">
            <v>0504</v>
          </cell>
          <cell r="P2397" t="str">
            <v>0504Z</v>
          </cell>
        </row>
        <row r="2398">
          <cell r="O2398" t="str">
            <v>0504</v>
          </cell>
          <cell r="P2398" t="str">
            <v>0504Z</v>
          </cell>
        </row>
        <row r="2399">
          <cell r="O2399" t="str">
            <v>0504</v>
          </cell>
          <cell r="P2399" t="str">
            <v>0504Z</v>
          </cell>
        </row>
        <row r="2400">
          <cell r="O2400" t="str">
            <v>0504</v>
          </cell>
          <cell r="P2400" t="str">
            <v>0504Z</v>
          </cell>
        </row>
        <row r="2401">
          <cell r="O2401" t="str">
            <v>0504</v>
          </cell>
          <cell r="P2401" t="str">
            <v>0504Z</v>
          </cell>
        </row>
        <row r="2402">
          <cell r="O2402" t="str">
            <v>0504</v>
          </cell>
          <cell r="P2402" t="str">
            <v>0504Z</v>
          </cell>
        </row>
        <row r="2403">
          <cell r="O2403" t="str">
            <v>0504</v>
          </cell>
          <cell r="P2403" t="str">
            <v>0504Z</v>
          </cell>
        </row>
        <row r="2404">
          <cell r="O2404" t="str">
            <v>0504</v>
          </cell>
          <cell r="P2404" t="str">
            <v>0504Z</v>
          </cell>
        </row>
        <row r="2405">
          <cell r="O2405" t="str">
            <v>0504</v>
          </cell>
          <cell r="P2405" t="str">
            <v>0504Z</v>
          </cell>
        </row>
        <row r="2406">
          <cell r="O2406" t="str">
            <v>0504</v>
          </cell>
          <cell r="P2406" t="str">
            <v>0504Z</v>
          </cell>
        </row>
        <row r="2407">
          <cell r="O2407" t="str">
            <v>0504</v>
          </cell>
          <cell r="P2407" t="str">
            <v>0504Z</v>
          </cell>
        </row>
        <row r="2408">
          <cell r="O2408" t="str">
            <v>0504</v>
          </cell>
          <cell r="P2408" t="str">
            <v>0504Z</v>
          </cell>
        </row>
        <row r="2409">
          <cell r="O2409" t="str">
            <v>0504</v>
          </cell>
          <cell r="P2409" t="str">
            <v>0504Z</v>
          </cell>
        </row>
        <row r="2410">
          <cell r="O2410" t="str">
            <v>0504</v>
          </cell>
          <cell r="P2410" t="str">
            <v>0504Z</v>
          </cell>
        </row>
        <row r="2411">
          <cell r="O2411" t="str">
            <v>0504</v>
          </cell>
          <cell r="P2411" t="str">
            <v>0504Z</v>
          </cell>
        </row>
        <row r="2412">
          <cell r="O2412" t="str">
            <v>0504</v>
          </cell>
          <cell r="P2412" t="str">
            <v>0504Z</v>
          </cell>
        </row>
        <row r="2413">
          <cell r="O2413" t="str">
            <v>0504</v>
          </cell>
          <cell r="P2413" t="str">
            <v>0504Z</v>
          </cell>
        </row>
        <row r="2414">
          <cell r="O2414" t="str">
            <v>0504</v>
          </cell>
          <cell r="P2414" t="str">
            <v>0504Z</v>
          </cell>
        </row>
        <row r="2415">
          <cell r="O2415" t="str">
            <v>0504</v>
          </cell>
          <cell r="P2415" t="str">
            <v>0504Z</v>
          </cell>
        </row>
        <row r="2416">
          <cell r="O2416" t="str">
            <v>0504</v>
          </cell>
          <cell r="P2416" t="str">
            <v>0504Z</v>
          </cell>
        </row>
        <row r="2417">
          <cell r="O2417" t="str">
            <v>0504</v>
          </cell>
          <cell r="P2417" t="str">
            <v>0504Z</v>
          </cell>
        </row>
        <row r="2418">
          <cell r="O2418" t="str">
            <v>0504</v>
          </cell>
          <cell r="P2418" t="str">
            <v>0504Z</v>
          </cell>
        </row>
        <row r="2419">
          <cell r="O2419" t="str">
            <v>0504</v>
          </cell>
          <cell r="P2419" t="str">
            <v>0504Z</v>
          </cell>
        </row>
        <row r="2420">
          <cell r="O2420" t="str">
            <v>0504</v>
          </cell>
          <cell r="P2420" t="str">
            <v>0504Z</v>
          </cell>
        </row>
        <row r="2421">
          <cell r="O2421" t="str">
            <v>0504</v>
          </cell>
          <cell r="P2421" t="str">
            <v>0504Z</v>
          </cell>
        </row>
        <row r="2422">
          <cell r="O2422" t="str">
            <v>0504</v>
          </cell>
          <cell r="P2422" t="str">
            <v>0504Z</v>
          </cell>
        </row>
        <row r="2423">
          <cell r="O2423" t="str">
            <v>0504</v>
          </cell>
          <cell r="P2423" t="str">
            <v>0504Z</v>
          </cell>
        </row>
        <row r="2424">
          <cell r="O2424" t="str">
            <v>0504</v>
          </cell>
          <cell r="P2424" t="str">
            <v>0504Z</v>
          </cell>
        </row>
        <row r="2425">
          <cell r="O2425" t="str">
            <v>0504</v>
          </cell>
          <cell r="P2425" t="str">
            <v>0504Z</v>
          </cell>
        </row>
        <row r="2426">
          <cell r="O2426" t="str">
            <v>0504</v>
          </cell>
          <cell r="P2426" t="str">
            <v>0504Z</v>
          </cell>
        </row>
        <row r="2427">
          <cell r="O2427" t="str">
            <v>0504</v>
          </cell>
          <cell r="P2427" t="str">
            <v>0504Z</v>
          </cell>
        </row>
        <row r="2428">
          <cell r="O2428" t="str">
            <v>0504</v>
          </cell>
          <cell r="P2428" t="str">
            <v>0504Z</v>
          </cell>
        </row>
        <row r="2429">
          <cell r="O2429" t="str">
            <v>0504</v>
          </cell>
          <cell r="P2429" t="str">
            <v>0504Z</v>
          </cell>
        </row>
        <row r="2430">
          <cell r="O2430" t="str">
            <v>0504</v>
          </cell>
          <cell r="P2430" t="str">
            <v>0504Z</v>
          </cell>
        </row>
        <row r="2431">
          <cell r="O2431" t="str">
            <v>0504</v>
          </cell>
          <cell r="P2431" t="str">
            <v>0504Z</v>
          </cell>
        </row>
        <row r="2432">
          <cell r="O2432" t="str">
            <v>0504</v>
          </cell>
          <cell r="P2432" t="str">
            <v>0504Z</v>
          </cell>
        </row>
        <row r="2433">
          <cell r="O2433" t="str">
            <v>0504</v>
          </cell>
          <cell r="P2433" t="str">
            <v>0504Z</v>
          </cell>
        </row>
        <row r="2434">
          <cell r="O2434" t="str">
            <v>0504</v>
          </cell>
          <cell r="P2434" t="str">
            <v>0504Z</v>
          </cell>
        </row>
        <row r="2435">
          <cell r="O2435" t="str">
            <v>0504</v>
          </cell>
          <cell r="P2435" t="str">
            <v>0504Z</v>
          </cell>
        </row>
        <row r="2436">
          <cell r="O2436" t="str">
            <v>0504</v>
          </cell>
          <cell r="P2436" t="str">
            <v>0504Z</v>
          </cell>
        </row>
        <row r="2437">
          <cell r="O2437" t="str">
            <v>0504</v>
          </cell>
          <cell r="P2437" t="str">
            <v>0504Z</v>
          </cell>
        </row>
        <row r="2438">
          <cell r="O2438" t="str">
            <v>0504</v>
          </cell>
          <cell r="P2438" t="str">
            <v>0504Z</v>
          </cell>
        </row>
        <row r="2439">
          <cell r="O2439" t="str">
            <v>0504</v>
          </cell>
          <cell r="P2439" t="str">
            <v>0504Z</v>
          </cell>
        </row>
        <row r="2440">
          <cell r="O2440" t="str">
            <v>0504</v>
          </cell>
          <cell r="P2440" t="str">
            <v>0504Z</v>
          </cell>
        </row>
        <row r="2441">
          <cell r="O2441" t="str">
            <v>0504</v>
          </cell>
          <cell r="P2441" t="str">
            <v>0504Z</v>
          </cell>
        </row>
        <row r="2442">
          <cell r="O2442" t="str">
            <v>0504</v>
          </cell>
          <cell r="P2442" t="str">
            <v>0504Z</v>
          </cell>
        </row>
        <row r="2443">
          <cell r="O2443" t="str">
            <v>0504</v>
          </cell>
          <cell r="P2443" t="str">
            <v>0504Z</v>
          </cell>
        </row>
        <row r="2444">
          <cell r="O2444" t="str">
            <v>0504</v>
          </cell>
          <cell r="P2444" t="str">
            <v>0504Z</v>
          </cell>
        </row>
        <row r="2445">
          <cell r="O2445" t="str">
            <v>0504</v>
          </cell>
          <cell r="P2445" t="str">
            <v>0504Z</v>
          </cell>
        </row>
        <row r="2446">
          <cell r="O2446" t="str">
            <v>0504</v>
          </cell>
          <cell r="P2446" t="str">
            <v>0504Z</v>
          </cell>
        </row>
        <row r="2447">
          <cell r="O2447" t="str">
            <v>0504</v>
          </cell>
          <cell r="P2447" t="str">
            <v>0504Z</v>
          </cell>
        </row>
        <row r="2448">
          <cell r="O2448" t="str">
            <v>0504</v>
          </cell>
          <cell r="P2448" t="str">
            <v>0504Z</v>
          </cell>
        </row>
        <row r="2449">
          <cell r="O2449" t="str">
            <v>0504</v>
          </cell>
          <cell r="P2449" t="str">
            <v>0504Z</v>
          </cell>
        </row>
        <row r="2450">
          <cell r="O2450" t="str">
            <v>0504</v>
          </cell>
          <cell r="P2450" t="str">
            <v>0504Z</v>
          </cell>
        </row>
        <row r="2451">
          <cell r="O2451" t="str">
            <v>0504</v>
          </cell>
          <cell r="P2451" t="str">
            <v>0504Z</v>
          </cell>
        </row>
        <row r="2452">
          <cell r="O2452" t="str">
            <v>0504</v>
          </cell>
          <cell r="P2452" t="str">
            <v>0504Z</v>
          </cell>
        </row>
        <row r="2453">
          <cell r="O2453" t="str">
            <v>0504</v>
          </cell>
          <cell r="P2453" t="str">
            <v>0504Z</v>
          </cell>
        </row>
        <row r="2454">
          <cell r="O2454" t="str">
            <v>0504</v>
          </cell>
          <cell r="P2454" t="str">
            <v>0504Z</v>
          </cell>
        </row>
        <row r="2455">
          <cell r="O2455" t="str">
            <v>0504</v>
          </cell>
          <cell r="P2455" t="str">
            <v>0504Z</v>
          </cell>
        </row>
        <row r="2456">
          <cell r="O2456" t="str">
            <v>0504</v>
          </cell>
          <cell r="P2456" t="str">
            <v>0504Z</v>
          </cell>
        </row>
        <row r="2457">
          <cell r="O2457" t="str">
            <v>0504</v>
          </cell>
          <cell r="P2457" t="str">
            <v>0504Z</v>
          </cell>
        </row>
        <row r="2458">
          <cell r="O2458" t="str">
            <v>0504</v>
          </cell>
          <cell r="P2458" t="str">
            <v>0504Z</v>
          </cell>
        </row>
        <row r="2459">
          <cell r="O2459" t="str">
            <v>0504</v>
          </cell>
          <cell r="P2459" t="str">
            <v>0504Z</v>
          </cell>
        </row>
        <row r="2460">
          <cell r="O2460" t="str">
            <v>0504</v>
          </cell>
          <cell r="P2460" t="str">
            <v>0504Z</v>
          </cell>
        </row>
        <row r="2461">
          <cell r="O2461" t="str">
            <v>0504</v>
          </cell>
          <cell r="P2461" t="str">
            <v>0504Z</v>
          </cell>
        </row>
        <row r="2462">
          <cell r="O2462" t="str">
            <v>0504</v>
          </cell>
          <cell r="P2462" t="str">
            <v>0504Z</v>
          </cell>
        </row>
        <row r="2463">
          <cell r="O2463" t="str">
            <v>0504</v>
          </cell>
          <cell r="P2463" t="str">
            <v>0504Z</v>
          </cell>
        </row>
        <row r="2464">
          <cell r="O2464" t="str">
            <v>0504</v>
          </cell>
          <cell r="P2464" t="str">
            <v>0504Z</v>
          </cell>
        </row>
        <row r="2465">
          <cell r="O2465" t="str">
            <v>0504</v>
          </cell>
          <cell r="P2465" t="str">
            <v>0504Z</v>
          </cell>
        </row>
        <row r="2466">
          <cell r="O2466" t="str">
            <v>0504</v>
          </cell>
          <cell r="P2466" t="str">
            <v>0504Z</v>
          </cell>
        </row>
        <row r="2467">
          <cell r="O2467" t="str">
            <v>0504</v>
          </cell>
          <cell r="P2467" t="str">
            <v>0504Z</v>
          </cell>
        </row>
        <row r="2468">
          <cell r="O2468" t="str">
            <v>0504</v>
          </cell>
          <cell r="P2468" t="str">
            <v>0504Z</v>
          </cell>
        </row>
        <row r="2469">
          <cell r="O2469" t="str">
            <v>0504</v>
          </cell>
          <cell r="P2469" t="str">
            <v>0504Z</v>
          </cell>
        </row>
        <row r="2470">
          <cell r="O2470" t="str">
            <v>0504</v>
          </cell>
          <cell r="P2470" t="str">
            <v>0504Z</v>
          </cell>
        </row>
        <row r="2471">
          <cell r="O2471" t="str">
            <v>0504</v>
          </cell>
          <cell r="P2471" t="str">
            <v>0504Z</v>
          </cell>
        </row>
        <row r="2472">
          <cell r="O2472" t="str">
            <v>0504</v>
          </cell>
          <cell r="P2472" t="str">
            <v>0504Z</v>
          </cell>
        </row>
        <row r="2473">
          <cell r="O2473" t="str">
            <v>0504</v>
          </cell>
          <cell r="P2473" t="str">
            <v>0504Z</v>
          </cell>
        </row>
        <row r="2474">
          <cell r="O2474" t="str">
            <v>0504</v>
          </cell>
          <cell r="P2474" t="str">
            <v>0504Z</v>
          </cell>
        </row>
        <row r="2475">
          <cell r="O2475" t="str">
            <v>0504</v>
          </cell>
          <cell r="P2475" t="str">
            <v>0504Z</v>
          </cell>
        </row>
        <row r="2476">
          <cell r="O2476" t="str">
            <v>0504</v>
          </cell>
          <cell r="P2476" t="str">
            <v>0504Z</v>
          </cell>
        </row>
        <row r="2477">
          <cell r="O2477" t="str">
            <v>0504</v>
          </cell>
          <cell r="P2477" t="str">
            <v>0504Z</v>
          </cell>
        </row>
        <row r="2478">
          <cell r="O2478" t="str">
            <v>0504</v>
          </cell>
          <cell r="P2478" t="str">
            <v>0504Z</v>
          </cell>
        </row>
        <row r="2479">
          <cell r="O2479" t="str">
            <v>0504</v>
          </cell>
          <cell r="P2479" t="str">
            <v>0504Z</v>
          </cell>
        </row>
        <row r="2480">
          <cell r="O2480" t="str">
            <v>0504</v>
          </cell>
          <cell r="P2480" t="str">
            <v>0504Z</v>
          </cell>
        </row>
        <row r="2481">
          <cell r="O2481" t="str">
            <v>0504</v>
          </cell>
          <cell r="P2481" t="str">
            <v>0504Z</v>
          </cell>
        </row>
        <row r="2482">
          <cell r="O2482" t="str">
            <v>0504</v>
          </cell>
          <cell r="P2482" t="str">
            <v>0504Z</v>
          </cell>
        </row>
        <row r="2483">
          <cell r="O2483" t="str">
            <v>0504</v>
          </cell>
          <cell r="P2483" t="str">
            <v>0504Z</v>
          </cell>
        </row>
        <row r="2484">
          <cell r="O2484" t="str">
            <v>0504</v>
          </cell>
          <cell r="P2484" t="str">
            <v>0504Z</v>
          </cell>
        </row>
        <row r="2485">
          <cell r="O2485" t="str">
            <v>0504</v>
          </cell>
          <cell r="P2485" t="str">
            <v>0504Z</v>
          </cell>
        </row>
        <row r="2486">
          <cell r="O2486" t="str">
            <v>0504</v>
          </cell>
          <cell r="P2486" t="str">
            <v>0504Z</v>
          </cell>
        </row>
        <row r="2487">
          <cell r="O2487" t="str">
            <v>0504</v>
          </cell>
          <cell r="P2487" t="str">
            <v>0504Z</v>
          </cell>
        </row>
        <row r="2488">
          <cell r="O2488" t="str">
            <v>0504</v>
          </cell>
          <cell r="P2488" t="str">
            <v>0504Z</v>
          </cell>
        </row>
        <row r="2489">
          <cell r="O2489" t="str">
            <v>0504</v>
          </cell>
          <cell r="P2489" t="str">
            <v>0504Z</v>
          </cell>
        </row>
        <row r="2490">
          <cell r="O2490" t="str">
            <v>0504</v>
          </cell>
          <cell r="P2490" t="str">
            <v>0504Z</v>
          </cell>
        </row>
        <row r="2491">
          <cell r="O2491" t="str">
            <v>0504</v>
          </cell>
          <cell r="P2491" t="str">
            <v>0504Z</v>
          </cell>
        </row>
        <row r="2492">
          <cell r="O2492" t="str">
            <v>0504</v>
          </cell>
          <cell r="P2492" t="str">
            <v>0504Z</v>
          </cell>
        </row>
        <row r="2493">
          <cell r="O2493" t="str">
            <v>0504</v>
          </cell>
          <cell r="P2493" t="str">
            <v>0504Z</v>
          </cell>
        </row>
        <row r="2494">
          <cell r="O2494" t="str">
            <v>0504</v>
          </cell>
          <cell r="P2494" t="str">
            <v>0504Z</v>
          </cell>
        </row>
        <row r="2495">
          <cell r="O2495" t="str">
            <v>0504</v>
          </cell>
          <cell r="P2495" t="str">
            <v>0504Z</v>
          </cell>
        </row>
        <row r="2496">
          <cell r="O2496" t="str">
            <v>0504</v>
          </cell>
          <cell r="P2496" t="str">
            <v>0504Z</v>
          </cell>
        </row>
        <row r="2497">
          <cell r="O2497" t="str">
            <v>0504</v>
          </cell>
          <cell r="P2497" t="str">
            <v>0504Z</v>
          </cell>
        </row>
        <row r="2498">
          <cell r="O2498" t="str">
            <v>0504</v>
          </cell>
          <cell r="P2498" t="str">
            <v>0504Z</v>
          </cell>
        </row>
        <row r="2499">
          <cell r="O2499" t="str">
            <v>0504</v>
          </cell>
          <cell r="P2499" t="str">
            <v>0504Z</v>
          </cell>
        </row>
        <row r="2500">
          <cell r="O2500" t="str">
            <v>0504</v>
          </cell>
          <cell r="P2500" t="str">
            <v>0504Z</v>
          </cell>
        </row>
        <row r="2501">
          <cell r="O2501" t="str">
            <v>0504</v>
          </cell>
          <cell r="P2501" t="str">
            <v>0504Z</v>
          </cell>
        </row>
        <row r="2502">
          <cell r="O2502" t="str">
            <v>0504</v>
          </cell>
          <cell r="P2502" t="str">
            <v>0504Z</v>
          </cell>
        </row>
        <row r="2503">
          <cell r="O2503" t="str">
            <v>0504</v>
          </cell>
          <cell r="P2503" t="str">
            <v>0504Z</v>
          </cell>
        </row>
        <row r="2504">
          <cell r="O2504" t="str">
            <v>0504</v>
          </cell>
          <cell r="P2504" t="str">
            <v>0504Z</v>
          </cell>
        </row>
        <row r="2505">
          <cell r="O2505" t="str">
            <v>0504</v>
          </cell>
          <cell r="P2505" t="str">
            <v>0504Z</v>
          </cell>
        </row>
        <row r="2506">
          <cell r="O2506" t="str">
            <v>0504</v>
          </cell>
          <cell r="P2506" t="str">
            <v>0504Z</v>
          </cell>
        </row>
        <row r="2507">
          <cell r="O2507" t="str">
            <v>0504</v>
          </cell>
          <cell r="P2507" t="str">
            <v>0504Z</v>
          </cell>
        </row>
        <row r="2508">
          <cell r="O2508" t="str">
            <v>0504</v>
          </cell>
          <cell r="P2508" t="str">
            <v>0504Z</v>
          </cell>
        </row>
        <row r="2509">
          <cell r="O2509" t="str">
            <v>0504</v>
          </cell>
          <cell r="P2509" t="str">
            <v>0504Z</v>
          </cell>
        </row>
        <row r="2510">
          <cell r="O2510" t="str">
            <v>0504</v>
          </cell>
          <cell r="P2510" t="str">
            <v>0504Z</v>
          </cell>
        </row>
        <row r="2511">
          <cell r="O2511" t="str">
            <v>0504</v>
          </cell>
          <cell r="P2511" t="str">
            <v>0504Z</v>
          </cell>
        </row>
        <row r="2512">
          <cell r="O2512" t="str">
            <v>0504</v>
          </cell>
          <cell r="P2512" t="str">
            <v>0504Z</v>
          </cell>
        </row>
        <row r="2513">
          <cell r="O2513" t="str">
            <v>0504</v>
          </cell>
          <cell r="P2513" t="str">
            <v>0504Z</v>
          </cell>
        </row>
        <row r="2514">
          <cell r="O2514" t="str">
            <v>0504</v>
          </cell>
          <cell r="P2514" t="str">
            <v>0504Z</v>
          </cell>
        </row>
        <row r="2515">
          <cell r="O2515" t="str">
            <v>0504</v>
          </cell>
          <cell r="P2515" t="str">
            <v>0504Z</v>
          </cell>
        </row>
        <row r="2516">
          <cell r="O2516" t="str">
            <v>0504</v>
          </cell>
          <cell r="P2516" t="str">
            <v>0504Z</v>
          </cell>
        </row>
        <row r="2517">
          <cell r="O2517" t="str">
            <v>0504</v>
          </cell>
          <cell r="P2517" t="str">
            <v>0504Z</v>
          </cell>
        </row>
        <row r="2518">
          <cell r="O2518" t="str">
            <v>0504</v>
          </cell>
          <cell r="P2518" t="str">
            <v>0504Z</v>
          </cell>
        </row>
        <row r="2519">
          <cell r="O2519" t="str">
            <v>0504</v>
          </cell>
          <cell r="P2519" t="str">
            <v>0504Z</v>
          </cell>
        </row>
        <row r="2520">
          <cell r="O2520" t="str">
            <v>0504</v>
          </cell>
          <cell r="P2520" t="str">
            <v>0504Z</v>
          </cell>
        </row>
        <row r="2521">
          <cell r="O2521" t="str">
            <v>0504</v>
          </cell>
          <cell r="P2521" t="str">
            <v>0504Z</v>
          </cell>
        </row>
        <row r="2522">
          <cell r="O2522" t="str">
            <v>0504</v>
          </cell>
          <cell r="P2522" t="str">
            <v>0504Z</v>
          </cell>
        </row>
        <row r="2523">
          <cell r="O2523" t="str">
            <v>0504</v>
          </cell>
          <cell r="P2523" t="str">
            <v>0504Z</v>
          </cell>
        </row>
        <row r="2524">
          <cell r="O2524" t="str">
            <v>0504</v>
          </cell>
          <cell r="P2524" t="str">
            <v>0504Z</v>
          </cell>
        </row>
        <row r="2525">
          <cell r="O2525" t="str">
            <v>0504</v>
          </cell>
          <cell r="P2525" t="str">
            <v>0504Z</v>
          </cell>
        </row>
        <row r="2526">
          <cell r="O2526" t="str">
            <v>0504</v>
          </cell>
          <cell r="P2526" t="str">
            <v>0504Z</v>
          </cell>
        </row>
        <row r="2527">
          <cell r="O2527" t="str">
            <v>0504</v>
          </cell>
          <cell r="P2527" t="str">
            <v>0504Z</v>
          </cell>
        </row>
        <row r="2528">
          <cell r="O2528" t="str">
            <v>0504</v>
          </cell>
          <cell r="P2528" t="str">
            <v>0504Z</v>
          </cell>
        </row>
        <row r="2529">
          <cell r="O2529" t="str">
            <v>0504</v>
          </cell>
          <cell r="P2529" t="str">
            <v>0504Z</v>
          </cell>
        </row>
        <row r="2530">
          <cell r="O2530" t="str">
            <v>0504</v>
          </cell>
          <cell r="P2530" t="str">
            <v>0504Z</v>
          </cell>
        </row>
        <row r="2531">
          <cell r="O2531" t="str">
            <v>0504</v>
          </cell>
          <cell r="P2531" t="str">
            <v>0504Z</v>
          </cell>
        </row>
        <row r="2532">
          <cell r="O2532" t="str">
            <v>0504</v>
          </cell>
          <cell r="P2532" t="str">
            <v>0504Z</v>
          </cell>
        </row>
        <row r="2533">
          <cell r="O2533" t="str">
            <v>0507</v>
          </cell>
          <cell r="P2533" t="str">
            <v>0507Z</v>
          </cell>
        </row>
        <row r="2534">
          <cell r="O2534" t="str">
            <v>0507</v>
          </cell>
          <cell r="P2534" t="str">
            <v>0507Z</v>
          </cell>
        </row>
        <row r="2535">
          <cell r="O2535" t="str">
            <v>0507</v>
          </cell>
          <cell r="P2535" t="str">
            <v>0507Z</v>
          </cell>
        </row>
        <row r="2536">
          <cell r="O2536" t="str">
            <v>0507</v>
          </cell>
          <cell r="P2536" t="str">
            <v>0507Z</v>
          </cell>
        </row>
        <row r="2537">
          <cell r="O2537" t="str">
            <v>0507</v>
          </cell>
          <cell r="P2537" t="str">
            <v>0507Z</v>
          </cell>
        </row>
        <row r="2538">
          <cell r="O2538" t="str">
            <v>0507</v>
          </cell>
          <cell r="P2538" t="str">
            <v>0507Z</v>
          </cell>
        </row>
        <row r="2539">
          <cell r="O2539" t="str">
            <v>0507</v>
          </cell>
          <cell r="P2539" t="str">
            <v>0507Z</v>
          </cell>
        </row>
        <row r="2540">
          <cell r="O2540" t="str">
            <v>0507</v>
          </cell>
          <cell r="P2540" t="str">
            <v>0507Z</v>
          </cell>
        </row>
        <row r="2541">
          <cell r="O2541" t="str">
            <v>0507</v>
          </cell>
          <cell r="P2541" t="str">
            <v>0507Z</v>
          </cell>
        </row>
        <row r="2542">
          <cell r="O2542" t="str">
            <v>0507</v>
          </cell>
          <cell r="P2542" t="str">
            <v>0507Z</v>
          </cell>
        </row>
        <row r="2543">
          <cell r="O2543" t="str">
            <v>0507</v>
          </cell>
          <cell r="P2543" t="str">
            <v>0507Z</v>
          </cell>
        </row>
        <row r="2544">
          <cell r="O2544" t="str">
            <v>0507</v>
          </cell>
          <cell r="P2544" t="str">
            <v>0507Z</v>
          </cell>
        </row>
        <row r="2545">
          <cell r="O2545" t="str">
            <v>0507</v>
          </cell>
          <cell r="P2545" t="str">
            <v>0507Z</v>
          </cell>
        </row>
        <row r="2546">
          <cell r="O2546" t="str">
            <v>0507</v>
          </cell>
          <cell r="P2546" t="str">
            <v>0507Z</v>
          </cell>
        </row>
        <row r="2547">
          <cell r="O2547" t="str">
            <v>0507</v>
          </cell>
          <cell r="P2547" t="str">
            <v>0507Z</v>
          </cell>
        </row>
        <row r="2548">
          <cell r="O2548" t="str">
            <v>0507</v>
          </cell>
          <cell r="P2548" t="str">
            <v>0507Z</v>
          </cell>
        </row>
        <row r="2549">
          <cell r="O2549" t="str">
            <v>0507</v>
          </cell>
          <cell r="P2549" t="str">
            <v>0507Z</v>
          </cell>
        </row>
        <row r="2550">
          <cell r="O2550" t="str">
            <v>0507</v>
          </cell>
          <cell r="P2550" t="str">
            <v>0507Z</v>
          </cell>
        </row>
        <row r="2551">
          <cell r="O2551" t="str">
            <v>0507</v>
          </cell>
          <cell r="P2551" t="str">
            <v>0507Z</v>
          </cell>
        </row>
        <row r="2552">
          <cell r="O2552" t="str">
            <v>0507</v>
          </cell>
          <cell r="P2552" t="str">
            <v>0507Z</v>
          </cell>
        </row>
        <row r="2553">
          <cell r="O2553" t="str">
            <v>0507</v>
          </cell>
          <cell r="P2553" t="str">
            <v>0507Z</v>
          </cell>
        </row>
        <row r="2554">
          <cell r="O2554" t="str">
            <v>0507</v>
          </cell>
          <cell r="P2554" t="str">
            <v>0507Z</v>
          </cell>
        </row>
        <row r="2555">
          <cell r="O2555" t="str">
            <v>0507</v>
          </cell>
          <cell r="P2555" t="str">
            <v>0507Z</v>
          </cell>
        </row>
        <row r="2556">
          <cell r="O2556" t="str">
            <v>0507</v>
          </cell>
          <cell r="P2556" t="str">
            <v>0507Z</v>
          </cell>
        </row>
        <row r="2557">
          <cell r="O2557" t="str">
            <v>0507</v>
          </cell>
          <cell r="P2557" t="str">
            <v>0507Z</v>
          </cell>
        </row>
        <row r="2558">
          <cell r="O2558" t="str">
            <v>0507</v>
          </cell>
          <cell r="P2558" t="str">
            <v>0507Z</v>
          </cell>
        </row>
        <row r="2559">
          <cell r="O2559" t="str">
            <v>0507</v>
          </cell>
          <cell r="P2559" t="str">
            <v>0507Z</v>
          </cell>
        </row>
        <row r="2560">
          <cell r="O2560" t="str">
            <v>0507</v>
          </cell>
          <cell r="P2560" t="str">
            <v>0507Z</v>
          </cell>
        </row>
        <row r="2561">
          <cell r="O2561" t="str">
            <v>0507</v>
          </cell>
          <cell r="P2561" t="str">
            <v>0507Z</v>
          </cell>
        </row>
        <row r="2562">
          <cell r="O2562" t="str">
            <v>0507</v>
          </cell>
          <cell r="P2562" t="str">
            <v>0507Z</v>
          </cell>
        </row>
        <row r="2563">
          <cell r="O2563" t="str">
            <v>0507</v>
          </cell>
          <cell r="P2563" t="str">
            <v>0507Z</v>
          </cell>
        </row>
        <row r="2564">
          <cell r="O2564" t="str">
            <v>0507</v>
          </cell>
          <cell r="P2564" t="str">
            <v>0507Z</v>
          </cell>
        </row>
        <row r="2565">
          <cell r="O2565" t="str">
            <v>0507</v>
          </cell>
          <cell r="P2565" t="str">
            <v>0507Z</v>
          </cell>
        </row>
        <row r="2566">
          <cell r="O2566" t="str">
            <v>0507</v>
          </cell>
          <cell r="P2566" t="str">
            <v>0507Z</v>
          </cell>
        </row>
        <row r="2567">
          <cell r="O2567" t="str">
            <v>0507</v>
          </cell>
          <cell r="P2567" t="str">
            <v>0507Z</v>
          </cell>
        </row>
        <row r="2568">
          <cell r="O2568" t="str">
            <v>0507</v>
          </cell>
          <cell r="P2568" t="str">
            <v>0507Z</v>
          </cell>
        </row>
        <row r="2569">
          <cell r="O2569" t="str">
            <v>0507</v>
          </cell>
          <cell r="P2569" t="str">
            <v>0507Z</v>
          </cell>
        </row>
        <row r="2570">
          <cell r="O2570" t="str">
            <v>0507</v>
          </cell>
          <cell r="P2570" t="str">
            <v>0507Z</v>
          </cell>
        </row>
        <row r="2571">
          <cell r="O2571" t="str">
            <v>0507</v>
          </cell>
          <cell r="P2571" t="str">
            <v>0507Z</v>
          </cell>
        </row>
        <row r="2572">
          <cell r="O2572" t="str">
            <v>0507</v>
          </cell>
          <cell r="P2572" t="str">
            <v>0507Z</v>
          </cell>
        </row>
        <row r="2573">
          <cell r="O2573" t="str">
            <v>0507</v>
          </cell>
          <cell r="P2573" t="str">
            <v>0507Z</v>
          </cell>
        </row>
        <row r="2574">
          <cell r="O2574" t="str">
            <v>0507</v>
          </cell>
          <cell r="P2574" t="str">
            <v>0507Z</v>
          </cell>
        </row>
        <row r="2575">
          <cell r="O2575" t="str">
            <v>0507</v>
          </cell>
          <cell r="P2575" t="str">
            <v>0507Z</v>
          </cell>
        </row>
        <row r="2576">
          <cell r="O2576" t="str">
            <v>0507</v>
          </cell>
          <cell r="P2576" t="str">
            <v>0507Z</v>
          </cell>
        </row>
        <row r="2577">
          <cell r="O2577" t="str">
            <v>0507</v>
          </cell>
          <cell r="P2577" t="str">
            <v>0507Z</v>
          </cell>
        </row>
        <row r="2578">
          <cell r="O2578" t="str">
            <v>0507</v>
          </cell>
          <cell r="P2578" t="str">
            <v>0507Z</v>
          </cell>
        </row>
        <row r="2579">
          <cell r="O2579" t="str">
            <v>0507</v>
          </cell>
          <cell r="P2579" t="str">
            <v>0507Z</v>
          </cell>
        </row>
        <row r="2580">
          <cell r="O2580" t="str">
            <v>0507</v>
          </cell>
          <cell r="P2580" t="str">
            <v>0507Z</v>
          </cell>
        </row>
        <row r="2581">
          <cell r="O2581" t="str">
            <v>0507</v>
          </cell>
          <cell r="P2581" t="str">
            <v>0507Z</v>
          </cell>
        </row>
        <row r="2582">
          <cell r="O2582" t="str">
            <v>0507</v>
          </cell>
          <cell r="P2582" t="str">
            <v>0507Z</v>
          </cell>
        </row>
        <row r="2583">
          <cell r="O2583" t="str">
            <v>0507</v>
          </cell>
          <cell r="P2583" t="str">
            <v>0507Z</v>
          </cell>
        </row>
        <row r="2584">
          <cell r="O2584" t="str">
            <v>0507</v>
          </cell>
          <cell r="P2584" t="str">
            <v>0507Z</v>
          </cell>
        </row>
        <row r="2585">
          <cell r="O2585" t="str">
            <v>0507</v>
          </cell>
          <cell r="P2585" t="str">
            <v>0507Z</v>
          </cell>
        </row>
        <row r="2586">
          <cell r="O2586" t="str">
            <v>0507</v>
          </cell>
          <cell r="P2586" t="str">
            <v>0507Z</v>
          </cell>
        </row>
        <row r="2587">
          <cell r="O2587" t="str">
            <v>0507</v>
          </cell>
          <cell r="P2587" t="str">
            <v>0507Z</v>
          </cell>
        </row>
        <row r="2588">
          <cell r="O2588" t="str">
            <v>0507</v>
          </cell>
          <cell r="P2588" t="str">
            <v>0507Z</v>
          </cell>
        </row>
        <row r="2589">
          <cell r="O2589" t="str">
            <v>0507</v>
          </cell>
          <cell r="P2589" t="str">
            <v>0507Z</v>
          </cell>
        </row>
        <row r="2590">
          <cell r="O2590" t="str">
            <v>0507</v>
          </cell>
          <cell r="P2590" t="str">
            <v>0507Z</v>
          </cell>
        </row>
        <row r="2591">
          <cell r="O2591" t="str">
            <v>0507</v>
          </cell>
          <cell r="P2591" t="str">
            <v>0507Z</v>
          </cell>
        </row>
        <row r="2592">
          <cell r="O2592" t="str">
            <v>0507</v>
          </cell>
          <cell r="P2592" t="str">
            <v>0507Z</v>
          </cell>
        </row>
        <row r="2593">
          <cell r="O2593" t="str">
            <v>0507</v>
          </cell>
          <cell r="P2593" t="str">
            <v>0507Z</v>
          </cell>
        </row>
        <row r="2594">
          <cell r="O2594" t="str">
            <v>0507</v>
          </cell>
          <cell r="P2594" t="str">
            <v>0507Z</v>
          </cell>
        </row>
        <row r="2595">
          <cell r="O2595" t="str">
            <v>0507</v>
          </cell>
          <cell r="P2595" t="str">
            <v>0507Z</v>
          </cell>
        </row>
        <row r="2596">
          <cell r="O2596" t="str">
            <v>0507</v>
          </cell>
          <cell r="P2596" t="str">
            <v>0507Z</v>
          </cell>
        </row>
        <row r="2597">
          <cell r="O2597" t="str">
            <v>0507</v>
          </cell>
          <cell r="P2597" t="str">
            <v>0507Z</v>
          </cell>
        </row>
        <row r="2598">
          <cell r="O2598" t="str">
            <v>0507</v>
          </cell>
          <cell r="P2598" t="str">
            <v>0507Z</v>
          </cell>
        </row>
        <row r="2599">
          <cell r="O2599" t="str">
            <v>0507</v>
          </cell>
          <cell r="P2599" t="str">
            <v>0507Z</v>
          </cell>
        </row>
        <row r="2600">
          <cell r="O2600" t="str">
            <v>0507</v>
          </cell>
          <cell r="P2600" t="str">
            <v>0507Z</v>
          </cell>
        </row>
        <row r="2601">
          <cell r="O2601" t="str">
            <v>0507</v>
          </cell>
          <cell r="P2601" t="str">
            <v>0507Z</v>
          </cell>
        </row>
        <row r="2602">
          <cell r="O2602" t="str">
            <v>0507</v>
          </cell>
          <cell r="P2602" t="str">
            <v>0507Z</v>
          </cell>
        </row>
        <row r="2603">
          <cell r="O2603" t="str">
            <v>0507</v>
          </cell>
          <cell r="P2603" t="str">
            <v>0507Z</v>
          </cell>
        </row>
        <row r="2604">
          <cell r="O2604" t="str">
            <v>0507</v>
          </cell>
          <cell r="P2604" t="str">
            <v>0507Z</v>
          </cell>
        </row>
        <row r="2605">
          <cell r="O2605" t="str">
            <v>0507</v>
          </cell>
          <cell r="P2605" t="str">
            <v>0507Z</v>
          </cell>
        </row>
        <row r="2606">
          <cell r="O2606" t="str">
            <v>0507</v>
          </cell>
          <cell r="P2606" t="str">
            <v>0507Z</v>
          </cell>
        </row>
        <row r="2607">
          <cell r="O2607" t="str">
            <v>0507</v>
          </cell>
          <cell r="P2607" t="str">
            <v>0507Z</v>
          </cell>
        </row>
        <row r="2608">
          <cell r="O2608" t="str">
            <v>0507</v>
          </cell>
          <cell r="P2608" t="str">
            <v>0507Z</v>
          </cell>
        </row>
        <row r="2609">
          <cell r="O2609" t="str">
            <v>0507</v>
          </cell>
          <cell r="P2609" t="str">
            <v>0507Z</v>
          </cell>
        </row>
        <row r="2610">
          <cell r="O2610" t="str">
            <v>0507</v>
          </cell>
          <cell r="P2610" t="str">
            <v>0507Z</v>
          </cell>
        </row>
        <row r="2611">
          <cell r="O2611" t="str">
            <v>0507</v>
          </cell>
          <cell r="P2611" t="str">
            <v>0507Z</v>
          </cell>
        </row>
        <row r="2612">
          <cell r="O2612" t="str">
            <v>0507</v>
          </cell>
          <cell r="P2612" t="str">
            <v>0507Z</v>
          </cell>
        </row>
        <row r="2613">
          <cell r="O2613" t="str">
            <v>0507</v>
          </cell>
          <cell r="P2613" t="str">
            <v>0507Z</v>
          </cell>
        </row>
        <row r="2614">
          <cell r="O2614" t="str">
            <v>0507</v>
          </cell>
          <cell r="P2614" t="str">
            <v>0507Z</v>
          </cell>
        </row>
        <row r="2615">
          <cell r="O2615" t="str">
            <v>0507</v>
          </cell>
          <cell r="P2615" t="str">
            <v>0507Z</v>
          </cell>
        </row>
        <row r="2616">
          <cell r="O2616" t="str">
            <v>0507</v>
          </cell>
          <cell r="P2616" t="str">
            <v>0507Z</v>
          </cell>
        </row>
        <row r="2617">
          <cell r="O2617" t="str">
            <v>0507</v>
          </cell>
          <cell r="P2617" t="str">
            <v>0507Z</v>
          </cell>
        </row>
        <row r="2618">
          <cell r="O2618" t="str">
            <v>0507</v>
          </cell>
          <cell r="P2618" t="str">
            <v>0507Z</v>
          </cell>
        </row>
        <row r="2619">
          <cell r="O2619" t="str">
            <v>0507</v>
          </cell>
          <cell r="P2619" t="str">
            <v>0507Z</v>
          </cell>
        </row>
        <row r="2620">
          <cell r="O2620" t="str">
            <v>0507</v>
          </cell>
          <cell r="P2620" t="str">
            <v>0507Z</v>
          </cell>
        </row>
        <row r="2621">
          <cell r="O2621" t="str">
            <v>0507</v>
          </cell>
          <cell r="P2621" t="str">
            <v>0507Z</v>
          </cell>
        </row>
        <row r="2622">
          <cell r="O2622" t="str">
            <v>0507</v>
          </cell>
          <cell r="P2622" t="str">
            <v>0507Z</v>
          </cell>
        </row>
        <row r="2623">
          <cell r="O2623" t="str">
            <v>0507</v>
          </cell>
          <cell r="P2623" t="str">
            <v>0507Z</v>
          </cell>
        </row>
        <row r="2624">
          <cell r="O2624" t="str">
            <v>0507</v>
          </cell>
          <cell r="P2624" t="str">
            <v>0507Z</v>
          </cell>
        </row>
        <row r="2625">
          <cell r="O2625" t="str">
            <v>0507</v>
          </cell>
          <cell r="P2625" t="str">
            <v>0507Z</v>
          </cell>
        </row>
        <row r="2626">
          <cell r="O2626" t="str">
            <v>0507</v>
          </cell>
          <cell r="P2626" t="str">
            <v>0507Z</v>
          </cell>
        </row>
        <row r="2627">
          <cell r="O2627" t="str">
            <v>0507</v>
          </cell>
          <cell r="P2627" t="str">
            <v>0507Z</v>
          </cell>
        </row>
        <row r="2628">
          <cell r="O2628" t="str">
            <v>0507</v>
          </cell>
          <cell r="P2628" t="str">
            <v>0507Z</v>
          </cell>
        </row>
        <row r="2629">
          <cell r="O2629" t="str">
            <v>0507</v>
          </cell>
          <cell r="P2629" t="str">
            <v>0507Z</v>
          </cell>
        </row>
        <row r="2630">
          <cell r="O2630" t="str">
            <v>0507</v>
          </cell>
          <cell r="P2630" t="str">
            <v>0507Z</v>
          </cell>
        </row>
        <row r="2631">
          <cell r="O2631" t="str">
            <v>0507</v>
          </cell>
          <cell r="P2631" t="str">
            <v>0507Z</v>
          </cell>
        </row>
        <row r="2632">
          <cell r="O2632" t="str">
            <v>0507</v>
          </cell>
          <cell r="P2632" t="str">
            <v>0507Z</v>
          </cell>
        </row>
        <row r="2633">
          <cell r="O2633" t="str">
            <v>0507</v>
          </cell>
          <cell r="P2633" t="str">
            <v>0507Z</v>
          </cell>
        </row>
        <row r="2634">
          <cell r="O2634" t="str">
            <v>0507</v>
          </cell>
          <cell r="P2634" t="str">
            <v>0507Z</v>
          </cell>
        </row>
        <row r="2635">
          <cell r="O2635" t="str">
            <v>0507</v>
          </cell>
          <cell r="P2635" t="str">
            <v>0507Z</v>
          </cell>
        </row>
        <row r="2636">
          <cell r="O2636" t="str">
            <v>0507</v>
          </cell>
          <cell r="P2636" t="str">
            <v>0507Z</v>
          </cell>
        </row>
        <row r="2637">
          <cell r="O2637" t="str">
            <v>0507</v>
          </cell>
          <cell r="P2637" t="str">
            <v>0507Z</v>
          </cell>
        </row>
        <row r="2638">
          <cell r="O2638" t="str">
            <v>0507</v>
          </cell>
          <cell r="P2638" t="str">
            <v>0507Z</v>
          </cell>
        </row>
        <row r="2639">
          <cell r="O2639" t="str">
            <v>0507</v>
          </cell>
          <cell r="P2639" t="str">
            <v>0507Z</v>
          </cell>
        </row>
        <row r="2640">
          <cell r="O2640" t="str">
            <v>0507</v>
          </cell>
          <cell r="P2640" t="str">
            <v>0507Z</v>
          </cell>
        </row>
        <row r="2641">
          <cell r="O2641" t="str">
            <v>0507</v>
          </cell>
          <cell r="P2641" t="str">
            <v>0507Z</v>
          </cell>
        </row>
        <row r="2642">
          <cell r="O2642" t="str">
            <v>0507</v>
          </cell>
          <cell r="P2642" t="str">
            <v>0507Z</v>
          </cell>
        </row>
        <row r="2643">
          <cell r="O2643" t="str">
            <v>0507</v>
          </cell>
          <cell r="P2643" t="str">
            <v>0507Z</v>
          </cell>
        </row>
        <row r="2644">
          <cell r="O2644" t="str">
            <v>0507</v>
          </cell>
          <cell r="P2644" t="str">
            <v>0507Z</v>
          </cell>
        </row>
        <row r="2645">
          <cell r="O2645" t="str">
            <v>0507</v>
          </cell>
          <cell r="P2645" t="str">
            <v>0507Z</v>
          </cell>
        </row>
        <row r="2646">
          <cell r="O2646" t="str">
            <v>0507</v>
          </cell>
          <cell r="P2646" t="str">
            <v>0507Z</v>
          </cell>
        </row>
        <row r="2647">
          <cell r="O2647" t="str">
            <v>0507</v>
          </cell>
          <cell r="P2647" t="str">
            <v>0507Z</v>
          </cell>
        </row>
        <row r="2648">
          <cell r="O2648" t="str">
            <v>0507</v>
          </cell>
          <cell r="P2648" t="str">
            <v>0507Z</v>
          </cell>
        </row>
        <row r="2649">
          <cell r="O2649" t="str">
            <v>0507</v>
          </cell>
          <cell r="P2649" t="str">
            <v>0507Z</v>
          </cell>
        </row>
        <row r="2650">
          <cell r="O2650" t="str">
            <v>0507</v>
          </cell>
          <cell r="P2650" t="str">
            <v>0507Z</v>
          </cell>
        </row>
        <row r="2651">
          <cell r="O2651" t="str">
            <v>0507</v>
          </cell>
          <cell r="P2651" t="str">
            <v>0507Z</v>
          </cell>
        </row>
        <row r="2652">
          <cell r="O2652" t="str">
            <v>0507</v>
          </cell>
          <cell r="P2652" t="str">
            <v>0507Z</v>
          </cell>
        </row>
        <row r="2653">
          <cell r="O2653" t="str">
            <v>0507</v>
          </cell>
          <cell r="P2653" t="str">
            <v>0507Z</v>
          </cell>
        </row>
        <row r="2654">
          <cell r="O2654" t="str">
            <v>0507</v>
          </cell>
          <cell r="P2654" t="str">
            <v>0507Z</v>
          </cell>
        </row>
        <row r="2655">
          <cell r="O2655" t="str">
            <v>0507</v>
          </cell>
          <cell r="P2655" t="str">
            <v>0507Z</v>
          </cell>
        </row>
        <row r="2656">
          <cell r="O2656" t="str">
            <v>0507</v>
          </cell>
          <cell r="P2656" t="str">
            <v>0507Z</v>
          </cell>
        </row>
        <row r="2657">
          <cell r="O2657" t="str">
            <v>0507</v>
          </cell>
          <cell r="P2657" t="str">
            <v>0507Z</v>
          </cell>
        </row>
        <row r="2658">
          <cell r="O2658" t="str">
            <v>0507</v>
          </cell>
          <cell r="P2658" t="str">
            <v>0507Z</v>
          </cell>
        </row>
        <row r="2659">
          <cell r="O2659" t="str">
            <v>0507</v>
          </cell>
          <cell r="P2659" t="str">
            <v>0507Z</v>
          </cell>
        </row>
        <row r="2660">
          <cell r="O2660" t="str">
            <v>0507</v>
          </cell>
          <cell r="P2660" t="str">
            <v>0507Z</v>
          </cell>
        </row>
        <row r="2661">
          <cell r="O2661" t="str">
            <v>0507</v>
          </cell>
          <cell r="P2661" t="str">
            <v>0507Z</v>
          </cell>
        </row>
        <row r="2662">
          <cell r="O2662" t="str">
            <v>0507</v>
          </cell>
          <cell r="P2662" t="str">
            <v>0507Z</v>
          </cell>
        </row>
        <row r="2663">
          <cell r="O2663" t="str">
            <v>0507</v>
          </cell>
          <cell r="P2663" t="str">
            <v>0507Z</v>
          </cell>
        </row>
        <row r="2664">
          <cell r="O2664" t="str">
            <v>0507</v>
          </cell>
          <cell r="P2664" t="str">
            <v>0507Z</v>
          </cell>
        </row>
        <row r="2665">
          <cell r="O2665" t="str">
            <v>0507</v>
          </cell>
          <cell r="P2665" t="str">
            <v>0507Z</v>
          </cell>
        </row>
        <row r="2666">
          <cell r="O2666" t="str">
            <v>0507</v>
          </cell>
          <cell r="P2666" t="str">
            <v>0507Z</v>
          </cell>
        </row>
        <row r="2667">
          <cell r="O2667" t="str">
            <v>0507</v>
          </cell>
          <cell r="P2667" t="str">
            <v>0507Z</v>
          </cell>
        </row>
        <row r="2668">
          <cell r="O2668" t="str">
            <v>0507</v>
          </cell>
          <cell r="P2668" t="str">
            <v>0507Z</v>
          </cell>
        </row>
        <row r="2669">
          <cell r="O2669" t="str">
            <v>0507</v>
          </cell>
          <cell r="P2669" t="str">
            <v>0507Z</v>
          </cell>
        </row>
        <row r="2670">
          <cell r="O2670" t="str">
            <v>0507</v>
          </cell>
          <cell r="P2670" t="str">
            <v>0507Z</v>
          </cell>
        </row>
        <row r="2671">
          <cell r="O2671" t="str">
            <v>0507</v>
          </cell>
          <cell r="P2671" t="str">
            <v>0507Z</v>
          </cell>
        </row>
        <row r="2672">
          <cell r="O2672" t="str">
            <v>0507</v>
          </cell>
          <cell r="P2672" t="str">
            <v>0507Z</v>
          </cell>
        </row>
        <row r="2673">
          <cell r="O2673" t="str">
            <v>0507</v>
          </cell>
          <cell r="P2673" t="str">
            <v>0507Z</v>
          </cell>
        </row>
        <row r="2674">
          <cell r="O2674" t="str">
            <v>0507</v>
          </cell>
          <cell r="P2674" t="str">
            <v>0507Z</v>
          </cell>
        </row>
        <row r="2675">
          <cell r="O2675" t="str">
            <v>0507</v>
          </cell>
          <cell r="P2675" t="str">
            <v>0507Z</v>
          </cell>
        </row>
        <row r="2676">
          <cell r="O2676" t="str">
            <v>0507</v>
          </cell>
          <cell r="P2676" t="str">
            <v>0507Z</v>
          </cell>
        </row>
        <row r="2677">
          <cell r="O2677" t="str">
            <v>0507</v>
          </cell>
          <cell r="P2677" t="str">
            <v>0507Z</v>
          </cell>
        </row>
        <row r="2678">
          <cell r="O2678" t="str">
            <v>0507</v>
          </cell>
          <cell r="P2678" t="str">
            <v>0507Z</v>
          </cell>
        </row>
        <row r="2679">
          <cell r="O2679" t="str">
            <v>0507</v>
          </cell>
          <cell r="P2679" t="str">
            <v>0507Z</v>
          </cell>
        </row>
        <row r="2680">
          <cell r="O2680" t="str">
            <v>0507</v>
          </cell>
          <cell r="P2680" t="str">
            <v>0507Z</v>
          </cell>
        </row>
        <row r="2681">
          <cell r="O2681" t="str">
            <v>0507</v>
          </cell>
          <cell r="P2681" t="str">
            <v>0507Z</v>
          </cell>
        </row>
        <row r="2682">
          <cell r="O2682" t="str">
            <v>0507</v>
          </cell>
          <cell r="P2682" t="str">
            <v>0507Z</v>
          </cell>
        </row>
        <row r="2683">
          <cell r="O2683" t="str">
            <v>0507</v>
          </cell>
          <cell r="P2683" t="str">
            <v>0507Z</v>
          </cell>
        </row>
        <row r="2684">
          <cell r="O2684" t="str">
            <v>0507</v>
          </cell>
          <cell r="P2684" t="str">
            <v>0507Z</v>
          </cell>
        </row>
        <row r="2685">
          <cell r="O2685" t="str">
            <v>0507</v>
          </cell>
          <cell r="P2685" t="str">
            <v>0507Z</v>
          </cell>
        </row>
        <row r="2686">
          <cell r="O2686" t="str">
            <v>0507</v>
          </cell>
          <cell r="P2686" t="str">
            <v>0507Z</v>
          </cell>
        </row>
        <row r="2687">
          <cell r="O2687" t="str">
            <v>0507</v>
          </cell>
          <cell r="P2687" t="str">
            <v>0507Z</v>
          </cell>
        </row>
        <row r="2688">
          <cell r="O2688" t="str">
            <v>0507</v>
          </cell>
          <cell r="P2688" t="str">
            <v>0507Z</v>
          </cell>
        </row>
        <row r="2689">
          <cell r="O2689" t="str">
            <v>0507</v>
          </cell>
          <cell r="P2689" t="str">
            <v>0507Z</v>
          </cell>
        </row>
        <row r="2690">
          <cell r="O2690" t="str">
            <v>0507</v>
          </cell>
          <cell r="P2690" t="str">
            <v>0507Z</v>
          </cell>
        </row>
        <row r="2691">
          <cell r="O2691" t="str">
            <v>0507</v>
          </cell>
          <cell r="P2691" t="str">
            <v>0507Z</v>
          </cell>
        </row>
        <row r="2692">
          <cell r="O2692" t="str">
            <v>0507</v>
          </cell>
          <cell r="P2692" t="str">
            <v>0507Z</v>
          </cell>
        </row>
        <row r="2693">
          <cell r="O2693" t="str">
            <v>0507</v>
          </cell>
          <cell r="P2693" t="str">
            <v>0507Z</v>
          </cell>
        </row>
        <row r="2694">
          <cell r="O2694" t="str">
            <v>0507</v>
          </cell>
          <cell r="P2694" t="str">
            <v>0507Z</v>
          </cell>
        </row>
        <row r="2695">
          <cell r="O2695" t="str">
            <v>0507</v>
          </cell>
          <cell r="P2695" t="str">
            <v>0507Z</v>
          </cell>
        </row>
        <row r="2696">
          <cell r="O2696" t="str">
            <v>0507</v>
          </cell>
          <cell r="P2696" t="str">
            <v>0507Z</v>
          </cell>
        </row>
        <row r="2697">
          <cell r="O2697" t="str">
            <v>0507</v>
          </cell>
          <cell r="P2697" t="str">
            <v>0507Z</v>
          </cell>
        </row>
        <row r="2698">
          <cell r="O2698" t="str">
            <v>0507</v>
          </cell>
          <cell r="P2698" t="str">
            <v>0507Z</v>
          </cell>
        </row>
        <row r="2699">
          <cell r="O2699" t="str">
            <v>0507</v>
          </cell>
          <cell r="P2699" t="str">
            <v>0507Z</v>
          </cell>
        </row>
        <row r="2700">
          <cell r="O2700" t="str">
            <v>0507</v>
          </cell>
          <cell r="P2700" t="str">
            <v>0507Z</v>
          </cell>
        </row>
        <row r="2701">
          <cell r="O2701" t="str">
            <v>0507</v>
          </cell>
          <cell r="P2701" t="str">
            <v>0507Z</v>
          </cell>
        </row>
        <row r="2702">
          <cell r="O2702" t="str">
            <v>0507</v>
          </cell>
          <cell r="P2702" t="str">
            <v>0507Z</v>
          </cell>
        </row>
        <row r="2703">
          <cell r="O2703" t="str">
            <v>0507</v>
          </cell>
          <cell r="P2703" t="str">
            <v>0507Z</v>
          </cell>
        </row>
        <row r="2704">
          <cell r="O2704" t="str">
            <v>0507</v>
          </cell>
          <cell r="P2704" t="str">
            <v>0507Z</v>
          </cell>
        </row>
        <row r="2705">
          <cell r="O2705" t="str">
            <v>0507</v>
          </cell>
          <cell r="P2705" t="str">
            <v>0507Z</v>
          </cell>
        </row>
        <row r="2706">
          <cell r="O2706" t="str">
            <v>0507</v>
          </cell>
          <cell r="P2706" t="str">
            <v>0507Z</v>
          </cell>
        </row>
        <row r="2707">
          <cell r="O2707" t="str">
            <v>0507</v>
          </cell>
          <cell r="P2707" t="str">
            <v>0507Z</v>
          </cell>
        </row>
        <row r="2708">
          <cell r="O2708" t="str">
            <v>0507</v>
          </cell>
          <cell r="P2708" t="str">
            <v>0507Z</v>
          </cell>
        </row>
        <row r="2709">
          <cell r="O2709" t="str">
            <v>0507</v>
          </cell>
          <cell r="P2709" t="str">
            <v>0507Z</v>
          </cell>
        </row>
        <row r="2710">
          <cell r="O2710" t="str">
            <v>0507</v>
          </cell>
          <cell r="P2710" t="str">
            <v>0507Z</v>
          </cell>
        </row>
        <row r="2711">
          <cell r="O2711" t="str">
            <v>0507</v>
          </cell>
          <cell r="P2711" t="str">
            <v>0507Z</v>
          </cell>
        </row>
        <row r="2712">
          <cell r="O2712" t="str">
            <v>0507</v>
          </cell>
          <cell r="P2712" t="str">
            <v>0507Z</v>
          </cell>
        </row>
        <row r="2713">
          <cell r="O2713" t="str">
            <v>0507</v>
          </cell>
          <cell r="P2713" t="str">
            <v>0507Z</v>
          </cell>
        </row>
        <row r="2714">
          <cell r="O2714" t="str">
            <v>0507</v>
          </cell>
          <cell r="P2714" t="str">
            <v>0507Z</v>
          </cell>
        </row>
        <row r="2715">
          <cell r="O2715" t="str">
            <v>0507</v>
          </cell>
          <cell r="P2715" t="str">
            <v>0507Z</v>
          </cell>
        </row>
        <row r="2716">
          <cell r="O2716" t="str">
            <v>0507</v>
          </cell>
          <cell r="P2716" t="str">
            <v>0507Z</v>
          </cell>
        </row>
        <row r="2717">
          <cell r="O2717" t="str">
            <v>0507</v>
          </cell>
          <cell r="P2717" t="str">
            <v>0507Z</v>
          </cell>
        </row>
        <row r="2718">
          <cell r="O2718" t="str">
            <v>0507</v>
          </cell>
          <cell r="P2718" t="str">
            <v>0507Z</v>
          </cell>
        </row>
        <row r="2719">
          <cell r="O2719" t="str">
            <v>0507</v>
          </cell>
          <cell r="P2719" t="str">
            <v>0507Z</v>
          </cell>
        </row>
        <row r="2720">
          <cell r="O2720" t="str">
            <v>0507</v>
          </cell>
          <cell r="P2720" t="str">
            <v>0507Z</v>
          </cell>
        </row>
        <row r="2721">
          <cell r="O2721" t="str">
            <v>0507</v>
          </cell>
          <cell r="P2721" t="str">
            <v>0507Z</v>
          </cell>
        </row>
        <row r="2722">
          <cell r="O2722" t="str">
            <v>0507</v>
          </cell>
          <cell r="P2722" t="str">
            <v>0507Z</v>
          </cell>
        </row>
        <row r="2723">
          <cell r="O2723" t="str">
            <v>0507</v>
          </cell>
          <cell r="P2723" t="str">
            <v>0507Z</v>
          </cell>
        </row>
        <row r="2724">
          <cell r="O2724" t="str">
            <v>0507</v>
          </cell>
          <cell r="P2724" t="str">
            <v>0507Z</v>
          </cell>
        </row>
        <row r="2725">
          <cell r="O2725" t="str">
            <v>0507</v>
          </cell>
          <cell r="P2725" t="str">
            <v>0507Z</v>
          </cell>
        </row>
        <row r="2726">
          <cell r="O2726" t="str">
            <v>0507</v>
          </cell>
          <cell r="P2726" t="str">
            <v>0507Z</v>
          </cell>
        </row>
        <row r="2727">
          <cell r="O2727" t="str">
            <v>0507</v>
          </cell>
          <cell r="P2727" t="str">
            <v>0507Z</v>
          </cell>
        </row>
        <row r="2728">
          <cell r="O2728" t="str">
            <v>0507</v>
          </cell>
          <cell r="P2728" t="str">
            <v>0507Z</v>
          </cell>
        </row>
        <row r="2729">
          <cell r="O2729" t="str">
            <v>0507</v>
          </cell>
          <cell r="P2729" t="str">
            <v>0507Z</v>
          </cell>
        </row>
        <row r="2730">
          <cell r="O2730" t="str">
            <v>0507</v>
          </cell>
          <cell r="P2730" t="str">
            <v>0507Z</v>
          </cell>
        </row>
        <row r="2731">
          <cell r="O2731" t="str">
            <v>0507</v>
          </cell>
          <cell r="P2731" t="str">
            <v>0507Z</v>
          </cell>
        </row>
        <row r="2732">
          <cell r="O2732" t="str">
            <v>0507</v>
          </cell>
          <cell r="P2732" t="str">
            <v>0507Z</v>
          </cell>
        </row>
        <row r="2733">
          <cell r="O2733" t="str">
            <v>0507</v>
          </cell>
          <cell r="P2733" t="str">
            <v>0507Z</v>
          </cell>
        </row>
        <row r="2734">
          <cell r="O2734" t="str">
            <v>0507</v>
          </cell>
          <cell r="P2734" t="str">
            <v>0507Z</v>
          </cell>
        </row>
        <row r="2735">
          <cell r="O2735" t="str">
            <v>0507</v>
          </cell>
          <cell r="P2735" t="str">
            <v>0507Z</v>
          </cell>
        </row>
        <row r="2736">
          <cell r="O2736" t="str">
            <v>0507</v>
          </cell>
          <cell r="P2736" t="str">
            <v>0507Z</v>
          </cell>
        </row>
        <row r="2737">
          <cell r="O2737" t="str">
            <v>0507</v>
          </cell>
          <cell r="P2737" t="str">
            <v>0507Z</v>
          </cell>
        </row>
        <row r="2738">
          <cell r="O2738" t="str">
            <v>0507</v>
          </cell>
          <cell r="P2738" t="str">
            <v>0507Z</v>
          </cell>
        </row>
        <row r="2739">
          <cell r="O2739" t="str">
            <v>0507</v>
          </cell>
          <cell r="P2739" t="str">
            <v>0507Z</v>
          </cell>
        </row>
        <row r="2740">
          <cell r="O2740" t="str">
            <v>0507</v>
          </cell>
          <cell r="P2740" t="str">
            <v>0507Z</v>
          </cell>
        </row>
        <row r="2741">
          <cell r="O2741" t="str">
            <v>0507</v>
          </cell>
          <cell r="P2741" t="str">
            <v>0507Z</v>
          </cell>
        </row>
        <row r="2742">
          <cell r="O2742" t="str">
            <v>0507</v>
          </cell>
          <cell r="P2742" t="str">
            <v>0507Z</v>
          </cell>
        </row>
        <row r="2743">
          <cell r="O2743" t="str">
            <v>0507</v>
          </cell>
          <cell r="P2743" t="str">
            <v>0507Z</v>
          </cell>
        </row>
        <row r="2744">
          <cell r="O2744" t="str">
            <v>0507</v>
          </cell>
          <cell r="P2744" t="str">
            <v>0507Z</v>
          </cell>
        </row>
        <row r="2745">
          <cell r="O2745" t="str">
            <v>0507</v>
          </cell>
          <cell r="P2745" t="str">
            <v>0507Z</v>
          </cell>
        </row>
        <row r="2746">
          <cell r="O2746" t="str">
            <v>0507</v>
          </cell>
          <cell r="P2746" t="str">
            <v>0507Z</v>
          </cell>
        </row>
        <row r="2747">
          <cell r="O2747" t="str">
            <v>0507</v>
          </cell>
          <cell r="P2747" t="str">
            <v>0507Z</v>
          </cell>
        </row>
        <row r="2748">
          <cell r="O2748" t="str">
            <v>0507</v>
          </cell>
          <cell r="P2748" t="str">
            <v>0507Z</v>
          </cell>
        </row>
        <row r="2749">
          <cell r="O2749" t="str">
            <v>0507</v>
          </cell>
          <cell r="P2749" t="str">
            <v>0507Z</v>
          </cell>
        </row>
        <row r="2750">
          <cell r="O2750" t="str">
            <v>0507</v>
          </cell>
          <cell r="P2750" t="str">
            <v>0507Z</v>
          </cell>
        </row>
        <row r="2751">
          <cell r="O2751" t="str">
            <v>0507</v>
          </cell>
          <cell r="P2751" t="str">
            <v>0507Z</v>
          </cell>
        </row>
        <row r="2752">
          <cell r="O2752" t="str">
            <v>0507</v>
          </cell>
          <cell r="P2752" t="str">
            <v>0507Z</v>
          </cell>
        </row>
        <row r="2753">
          <cell r="O2753" t="str">
            <v>0507</v>
          </cell>
          <cell r="P2753" t="str">
            <v>0507Z</v>
          </cell>
        </row>
        <row r="2754">
          <cell r="O2754" t="str">
            <v>0507</v>
          </cell>
          <cell r="P2754" t="str">
            <v>0507Z</v>
          </cell>
        </row>
        <row r="2755">
          <cell r="O2755" t="str">
            <v>0507</v>
          </cell>
          <cell r="P2755" t="str">
            <v>0507Z</v>
          </cell>
        </row>
        <row r="2756">
          <cell r="O2756" t="str">
            <v>0507</v>
          </cell>
          <cell r="P2756" t="str">
            <v>0507Z</v>
          </cell>
        </row>
        <row r="2757">
          <cell r="O2757" t="str">
            <v>0507</v>
          </cell>
          <cell r="P2757" t="str">
            <v>0507Z</v>
          </cell>
        </row>
        <row r="2758">
          <cell r="O2758" t="str">
            <v>0507</v>
          </cell>
          <cell r="P2758" t="str">
            <v>0507Z</v>
          </cell>
        </row>
        <row r="2759">
          <cell r="O2759" t="str">
            <v>0507</v>
          </cell>
          <cell r="P2759" t="str">
            <v>0507Z</v>
          </cell>
        </row>
        <row r="2760">
          <cell r="O2760" t="str">
            <v>0507</v>
          </cell>
          <cell r="P2760" t="str">
            <v>0507Z</v>
          </cell>
        </row>
        <row r="2761">
          <cell r="O2761" t="str">
            <v>0507</v>
          </cell>
          <cell r="P2761" t="str">
            <v>0507Z</v>
          </cell>
        </row>
        <row r="2762">
          <cell r="O2762" t="str">
            <v>0507</v>
          </cell>
          <cell r="P2762" t="str">
            <v>0507Z</v>
          </cell>
        </row>
        <row r="2763">
          <cell r="O2763" t="str">
            <v>0507</v>
          </cell>
          <cell r="P2763" t="str">
            <v>0507Z</v>
          </cell>
        </row>
        <row r="2764">
          <cell r="O2764" t="str">
            <v>0507</v>
          </cell>
          <cell r="P2764" t="str">
            <v>0507Z</v>
          </cell>
        </row>
        <row r="2765">
          <cell r="O2765" t="str">
            <v>0507</v>
          </cell>
          <cell r="P2765" t="str">
            <v>0507Z</v>
          </cell>
        </row>
        <row r="2766">
          <cell r="O2766" t="str">
            <v>0507</v>
          </cell>
          <cell r="P2766" t="str">
            <v>0507Z</v>
          </cell>
        </row>
        <row r="2767">
          <cell r="O2767" t="str">
            <v>0507</v>
          </cell>
          <cell r="P2767" t="str">
            <v>0507Z</v>
          </cell>
        </row>
        <row r="2768">
          <cell r="O2768" t="str">
            <v>0507</v>
          </cell>
          <cell r="P2768" t="str">
            <v>0507Z</v>
          </cell>
        </row>
        <row r="2769">
          <cell r="O2769" t="str">
            <v>0507</v>
          </cell>
          <cell r="P2769" t="str">
            <v>0507Z</v>
          </cell>
        </row>
        <row r="2770">
          <cell r="O2770" t="str">
            <v>0507</v>
          </cell>
          <cell r="P2770" t="str">
            <v>0507Z</v>
          </cell>
        </row>
        <row r="2771">
          <cell r="O2771" t="str">
            <v>0507</v>
          </cell>
          <cell r="P2771" t="str">
            <v>0507Z</v>
          </cell>
        </row>
        <row r="2772">
          <cell r="O2772" t="str">
            <v>0507</v>
          </cell>
          <cell r="P2772" t="str">
            <v>0507Z</v>
          </cell>
        </row>
        <row r="2773">
          <cell r="O2773" t="str">
            <v>0507</v>
          </cell>
          <cell r="P2773" t="str">
            <v>0507Z</v>
          </cell>
        </row>
        <row r="2774">
          <cell r="O2774" t="str">
            <v>0507</v>
          </cell>
          <cell r="P2774" t="str">
            <v>0507Z</v>
          </cell>
        </row>
        <row r="2775">
          <cell r="O2775" t="str">
            <v>0507</v>
          </cell>
          <cell r="P2775" t="str">
            <v>0507Z</v>
          </cell>
        </row>
        <row r="2776">
          <cell r="O2776" t="str">
            <v>0507</v>
          </cell>
          <cell r="P2776" t="str">
            <v>0507Z</v>
          </cell>
        </row>
        <row r="2777">
          <cell r="O2777" t="str">
            <v>0507</v>
          </cell>
          <cell r="P2777" t="str">
            <v>0507Z</v>
          </cell>
        </row>
        <row r="2778">
          <cell r="O2778" t="str">
            <v>0507</v>
          </cell>
          <cell r="P2778" t="str">
            <v>0507Z</v>
          </cell>
        </row>
        <row r="2779">
          <cell r="O2779" t="str">
            <v>0507</v>
          </cell>
          <cell r="P2779" t="str">
            <v>0507Z</v>
          </cell>
        </row>
        <row r="2780">
          <cell r="O2780" t="str">
            <v>0507</v>
          </cell>
          <cell r="P2780" t="str">
            <v>0507Z</v>
          </cell>
        </row>
        <row r="2781">
          <cell r="O2781" t="str">
            <v>0507</v>
          </cell>
          <cell r="P2781" t="str">
            <v>0507Z</v>
          </cell>
        </row>
        <row r="2782">
          <cell r="O2782" t="str">
            <v>0507</v>
          </cell>
          <cell r="P2782" t="str">
            <v>0507Z</v>
          </cell>
        </row>
        <row r="2783">
          <cell r="O2783" t="str">
            <v>0507</v>
          </cell>
          <cell r="P2783" t="str">
            <v>0507Z</v>
          </cell>
        </row>
        <row r="2784">
          <cell r="O2784" t="str">
            <v>0507</v>
          </cell>
          <cell r="P2784" t="str">
            <v>0507Z</v>
          </cell>
        </row>
        <row r="2785">
          <cell r="O2785" t="str">
            <v>0507</v>
          </cell>
          <cell r="P2785" t="str">
            <v>0507Z</v>
          </cell>
        </row>
        <row r="2786">
          <cell r="O2786" t="str">
            <v>0507</v>
          </cell>
          <cell r="P2786" t="str">
            <v>0507Z</v>
          </cell>
        </row>
        <row r="2787">
          <cell r="O2787" t="str">
            <v>0507</v>
          </cell>
          <cell r="P2787" t="str">
            <v>0507Z</v>
          </cell>
        </row>
        <row r="2788">
          <cell r="O2788" t="str">
            <v>0507</v>
          </cell>
          <cell r="P2788" t="str">
            <v>0507Z</v>
          </cell>
        </row>
        <row r="2789">
          <cell r="O2789" t="str">
            <v>0507</v>
          </cell>
          <cell r="P2789" t="str">
            <v>0507Z</v>
          </cell>
        </row>
        <row r="2790">
          <cell r="O2790" t="str">
            <v>0507</v>
          </cell>
          <cell r="P2790" t="str">
            <v>0507Z</v>
          </cell>
        </row>
        <row r="2791">
          <cell r="O2791" t="str">
            <v>0507</v>
          </cell>
          <cell r="P2791" t="str">
            <v>0507Z</v>
          </cell>
        </row>
        <row r="2792">
          <cell r="O2792" t="str">
            <v>0507</v>
          </cell>
          <cell r="P2792" t="str">
            <v>0507Z</v>
          </cell>
        </row>
        <row r="2793">
          <cell r="O2793" t="str">
            <v>0507</v>
          </cell>
          <cell r="P2793" t="str">
            <v>0507Z</v>
          </cell>
        </row>
        <row r="2794">
          <cell r="O2794" t="str">
            <v>0507</v>
          </cell>
          <cell r="P2794" t="str">
            <v>0507Z</v>
          </cell>
        </row>
        <row r="2795">
          <cell r="O2795" t="str">
            <v>0507</v>
          </cell>
          <cell r="P2795" t="str">
            <v>0507Z</v>
          </cell>
        </row>
        <row r="2796">
          <cell r="O2796" t="str">
            <v>0507</v>
          </cell>
          <cell r="P2796" t="str">
            <v>0507Z</v>
          </cell>
        </row>
        <row r="2797">
          <cell r="O2797" t="str">
            <v>0507</v>
          </cell>
          <cell r="P2797" t="str">
            <v>0507Z</v>
          </cell>
        </row>
        <row r="2798">
          <cell r="O2798" t="str">
            <v>0507</v>
          </cell>
          <cell r="P2798" t="str">
            <v>0507Z</v>
          </cell>
        </row>
        <row r="2799">
          <cell r="O2799" t="str">
            <v>0507</v>
          </cell>
          <cell r="P2799" t="str">
            <v>0507Z</v>
          </cell>
        </row>
        <row r="2800">
          <cell r="O2800" t="str">
            <v>0507</v>
          </cell>
          <cell r="P2800" t="str">
            <v>0507Z</v>
          </cell>
        </row>
        <row r="2801">
          <cell r="O2801" t="str">
            <v>0507</v>
          </cell>
          <cell r="P2801" t="str">
            <v>0507Z</v>
          </cell>
        </row>
        <row r="2802">
          <cell r="O2802" t="str">
            <v>0507</v>
          </cell>
          <cell r="P2802" t="str">
            <v>0507Z</v>
          </cell>
        </row>
        <row r="2803">
          <cell r="O2803" t="str">
            <v>0507</v>
          </cell>
          <cell r="P2803" t="str">
            <v>0507Z</v>
          </cell>
        </row>
        <row r="2804">
          <cell r="O2804" t="str">
            <v>0507</v>
          </cell>
          <cell r="P2804" t="str">
            <v>0507Z</v>
          </cell>
        </row>
        <row r="2805">
          <cell r="O2805" t="str">
            <v>0507</v>
          </cell>
          <cell r="P2805" t="str">
            <v>0507Z</v>
          </cell>
        </row>
        <row r="2806">
          <cell r="O2806" t="str">
            <v>0507</v>
          </cell>
          <cell r="P2806" t="str">
            <v>0507Z</v>
          </cell>
        </row>
        <row r="2807">
          <cell r="O2807" t="str">
            <v>0507</v>
          </cell>
          <cell r="P2807" t="str">
            <v>0507Z</v>
          </cell>
        </row>
        <row r="2808">
          <cell r="O2808" t="str">
            <v>0507</v>
          </cell>
          <cell r="P2808" t="str">
            <v>0507Z</v>
          </cell>
        </row>
        <row r="2809">
          <cell r="O2809" t="str">
            <v>0507</v>
          </cell>
          <cell r="P2809" t="str">
            <v>0507Z</v>
          </cell>
        </row>
        <row r="2810">
          <cell r="O2810" t="str">
            <v>0507</v>
          </cell>
          <cell r="P2810" t="str">
            <v>0507Z</v>
          </cell>
        </row>
        <row r="2811">
          <cell r="O2811" t="str">
            <v>0507</v>
          </cell>
          <cell r="P2811" t="str">
            <v>0507Z</v>
          </cell>
        </row>
        <row r="2812">
          <cell r="O2812" t="str">
            <v>0507</v>
          </cell>
          <cell r="P2812" t="str">
            <v>0507Z</v>
          </cell>
        </row>
        <row r="2813">
          <cell r="O2813" t="str">
            <v>0507</v>
          </cell>
          <cell r="P2813" t="str">
            <v>0507Z</v>
          </cell>
        </row>
        <row r="2814">
          <cell r="O2814" t="str">
            <v>0507</v>
          </cell>
          <cell r="P2814" t="str">
            <v>0507Z</v>
          </cell>
        </row>
        <row r="2815">
          <cell r="O2815" t="str">
            <v>0507</v>
          </cell>
          <cell r="P2815" t="str">
            <v>0507Z</v>
          </cell>
        </row>
        <row r="2816">
          <cell r="O2816" t="str">
            <v>0507</v>
          </cell>
          <cell r="P2816" t="str">
            <v>0507Z</v>
          </cell>
        </row>
        <row r="2817">
          <cell r="O2817" t="str">
            <v>0507</v>
          </cell>
          <cell r="P2817" t="str">
            <v>0507Z</v>
          </cell>
        </row>
        <row r="2818">
          <cell r="O2818" t="str">
            <v>0507</v>
          </cell>
          <cell r="P2818" t="str">
            <v>0507Z</v>
          </cell>
        </row>
        <row r="2819">
          <cell r="O2819" t="str">
            <v>0507</v>
          </cell>
          <cell r="P2819" t="str">
            <v>0507Z</v>
          </cell>
        </row>
        <row r="2820">
          <cell r="O2820" t="str">
            <v>0507</v>
          </cell>
          <cell r="P2820" t="str">
            <v>0507Z</v>
          </cell>
        </row>
        <row r="2821">
          <cell r="O2821" t="str">
            <v>0507</v>
          </cell>
          <cell r="P2821" t="str">
            <v>0507Z</v>
          </cell>
        </row>
        <row r="2822">
          <cell r="O2822" t="str">
            <v>0507</v>
          </cell>
          <cell r="P2822" t="str">
            <v>0507Z</v>
          </cell>
        </row>
        <row r="2823">
          <cell r="O2823" t="str">
            <v>0507</v>
          </cell>
          <cell r="P2823" t="str">
            <v>0507Z</v>
          </cell>
        </row>
        <row r="2824">
          <cell r="O2824" t="str">
            <v>0507</v>
          </cell>
          <cell r="P2824" t="str">
            <v>0507Z</v>
          </cell>
        </row>
        <row r="2825">
          <cell r="O2825" t="str">
            <v>0507</v>
          </cell>
          <cell r="P2825" t="str">
            <v>0507Z</v>
          </cell>
        </row>
        <row r="2826">
          <cell r="O2826" t="str">
            <v>0507</v>
          </cell>
          <cell r="P2826" t="str">
            <v>0507Z</v>
          </cell>
        </row>
        <row r="2827">
          <cell r="O2827" t="str">
            <v>0507</v>
          </cell>
          <cell r="P2827" t="str">
            <v>0507Z</v>
          </cell>
        </row>
        <row r="2828">
          <cell r="O2828" t="str">
            <v>0513</v>
          </cell>
          <cell r="P2828" t="str">
            <v>0513Z</v>
          </cell>
        </row>
        <row r="2829">
          <cell r="O2829" t="str">
            <v>0513</v>
          </cell>
          <cell r="P2829" t="str">
            <v>0513Z</v>
          </cell>
        </row>
        <row r="2830">
          <cell r="O2830" t="str">
            <v>0513</v>
          </cell>
          <cell r="P2830" t="str">
            <v>0513Z</v>
          </cell>
        </row>
        <row r="2831">
          <cell r="O2831" t="str">
            <v>0513</v>
          </cell>
          <cell r="P2831" t="str">
            <v>0513Z</v>
          </cell>
        </row>
        <row r="2832">
          <cell r="O2832" t="str">
            <v>0513</v>
          </cell>
          <cell r="P2832" t="str">
            <v>0513Z</v>
          </cell>
        </row>
        <row r="2833">
          <cell r="O2833" t="str">
            <v>0513</v>
          </cell>
          <cell r="P2833" t="str">
            <v>0513Z</v>
          </cell>
        </row>
        <row r="2834">
          <cell r="O2834" t="str">
            <v>0513</v>
          </cell>
          <cell r="P2834" t="str">
            <v>0513Z</v>
          </cell>
        </row>
        <row r="2835">
          <cell r="O2835" t="str">
            <v>0513</v>
          </cell>
          <cell r="P2835" t="str">
            <v>0513Z</v>
          </cell>
        </row>
        <row r="2836">
          <cell r="O2836" t="str">
            <v>0513</v>
          </cell>
          <cell r="P2836" t="str">
            <v>0513Z</v>
          </cell>
        </row>
        <row r="2837">
          <cell r="O2837" t="str">
            <v>0513</v>
          </cell>
          <cell r="P2837" t="str">
            <v>0513Z</v>
          </cell>
        </row>
        <row r="2838">
          <cell r="O2838" t="str">
            <v>0513</v>
          </cell>
          <cell r="P2838" t="str">
            <v>0513Z</v>
          </cell>
        </row>
        <row r="2839">
          <cell r="O2839" t="str">
            <v>0513</v>
          </cell>
          <cell r="P2839" t="str">
            <v>0513Z</v>
          </cell>
        </row>
        <row r="2840">
          <cell r="O2840" t="str">
            <v>0513</v>
          </cell>
          <cell r="P2840" t="str">
            <v>0513Z</v>
          </cell>
        </row>
        <row r="2841">
          <cell r="O2841" t="str">
            <v>0513</v>
          </cell>
          <cell r="P2841" t="str">
            <v>0513Z</v>
          </cell>
        </row>
        <row r="2842">
          <cell r="O2842" t="str">
            <v>0513</v>
          </cell>
          <cell r="P2842" t="str">
            <v>0513Z</v>
          </cell>
        </row>
        <row r="2843">
          <cell r="O2843" t="str">
            <v>0513</v>
          </cell>
          <cell r="P2843" t="str">
            <v>0513Z</v>
          </cell>
        </row>
        <row r="2844">
          <cell r="O2844" t="str">
            <v>0513</v>
          </cell>
          <cell r="P2844" t="str">
            <v>0513Z</v>
          </cell>
        </row>
        <row r="2845">
          <cell r="O2845" t="str">
            <v>0513</v>
          </cell>
          <cell r="P2845" t="str">
            <v>0513Z</v>
          </cell>
        </row>
        <row r="2846">
          <cell r="O2846" t="str">
            <v>0513</v>
          </cell>
          <cell r="P2846" t="str">
            <v>0513Z</v>
          </cell>
        </row>
        <row r="2847">
          <cell r="O2847" t="str">
            <v>0513</v>
          </cell>
          <cell r="P2847" t="str">
            <v>0513Z</v>
          </cell>
        </row>
        <row r="2848">
          <cell r="O2848" t="str">
            <v>0513</v>
          </cell>
          <cell r="P2848" t="str">
            <v>0513Z</v>
          </cell>
        </row>
        <row r="2849">
          <cell r="O2849" t="str">
            <v>0513</v>
          </cell>
          <cell r="P2849" t="str">
            <v>0513Z</v>
          </cell>
        </row>
        <row r="2850">
          <cell r="O2850" t="str">
            <v>0513</v>
          </cell>
          <cell r="P2850" t="str">
            <v>0513Z</v>
          </cell>
        </row>
        <row r="2851">
          <cell r="O2851" t="str">
            <v>0513</v>
          </cell>
          <cell r="P2851" t="str">
            <v>0513Z</v>
          </cell>
        </row>
        <row r="2852">
          <cell r="O2852" t="str">
            <v>0513</v>
          </cell>
          <cell r="P2852" t="str">
            <v>0513Z</v>
          </cell>
        </row>
        <row r="2853">
          <cell r="O2853" t="str">
            <v>0513</v>
          </cell>
          <cell r="P2853" t="str">
            <v>0513Z</v>
          </cell>
        </row>
        <row r="2854">
          <cell r="O2854" t="str">
            <v>0513</v>
          </cell>
          <cell r="P2854" t="str">
            <v>0513Z</v>
          </cell>
        </row>
        <row r="2855">
          <cell r="O2855" t="str">
            <v>0513</v>
          </cell>
          <cell r="P2855" t="str">
            <v>0513Z</v>
          </cell>
        </row>
        <row r="2856">
          <cell r="O2856" t="str">
            <v>0513</v>
          </cell>
          <cell r="P2856" t="str">
            <v>0513Z</v>
          </cell>
        </row>
        <row r="2857">
          <cell r="O2857" t="str">
            <v>0513</v>
          </cell>
          <cell r="P2857" t="str">
            <v>0513Z</v>
          </cell>
        </row>
        <row r="2858">
          <cell r="O2858" t="str">
            <v>0513</v>
          </cell>
          <cell r="P2858" t="str">
            <v>0513Z</v>
          </cell>
        </row>
        <row r="2859">
          <cell r="O2859" t="str">
            <v>0513</v>
          </cell>
          <cell r="P2859" t="str">
            <v>0513Z</v>
          </cell>
        </row>
        <row r="2860">
          <cell r="O2860" t="str">
            <v>0513</v>
          </cell>
          <cell r="P2860" t="str">
            <v>0513Z</v>
          </cell>
        </row>
        <row r="2861">
          <cell r="O2861" t="str">
            <v>0513</v>
          </cell>
          <cell r="P2861" t="str">
            <v>0513Z</v>
          </cell>
        </row>
        <row r="2862">
          <cell r="O2862" t="str">
            <v>0513</v>
          </cell>
          <cell r="P2862" t="str">
            <v>0513Z</v>
          </cell>
        </row>
        <row r="2863">
          <cell r="O2863" t="str">
            <v>0513</v>
          </cell>
          <cell r="P2863" t="str">
            <v>0513Z</v>
          </cell>
        </row>
        <row r="2864">
          <cell r="O2864" t="str">
            <v>0513</v>
          </cell>
          <cell r="P2864" t="str">
            <v>0513Z</v>
          </cell>
        </row>
        <row r="2865">
          <cell r="O2865" t="str">
            <v>0513</v>
          </cell>
          <cell r="P2865" t="str">
            <v>0513Z</v>
          </cell>
        </row>
        <row r="2866">
          <cell r="O2866" t="str">
            <v>0513</v>
          </cell>
          <cell r="P2866" t="str">
            <v>0513Z</v>
          </cell>
        </row>
        <row r="2867">
          <cell r="O2867" t="str">
            <v>0513</v>
          </cell>
          <cell r="P2867" t="str">
            <v>0513Z</v>
          </cell>
        </row>
        <row r="2868">
          <cell r="O2868" t="str">
            <v>0513</v>
          </cell>
          <cell r="P2868" t="str">
            <v>0513Z</v>
          </cell>
        </row>
        <row r="2869">
          <cell r="O2869" t="str">
            <v>0513</v>
          </cell>
          <cell r="P2869" t="str">
            <v>0513Z</v>
          </cell>
        </row>
        <row r="2870">
          <cell r="O2870" t="str">
            <v>0513</v>
          </cell>
          <cell r="P2870" t="str">
            <v>0513Z</v>
          </cell>
        </row>
        <row r="2871">
          <cell r="O2871" t="str">
            <v>0513</v>
          </cell>
          <cell r="P2871" t="str">
            <v>0513Z</v>
          </cell>
        </row>
        <row r="2872">
          <cell r="O2872" t="str">
            <v>0513</v>
          </cell>
          <cell r="P2872" t="str">
            <v>0513Z</v>
          </cell>
        </row>
        <row r="2873">
          <cell r="O2873" t="str">
            <v>0513</v>
          </cell>
          <cell r="P2873" t="str">
            <v>0513Z</v>
          </cell>
        </row>
        <row r="2874">
          <cell r="O2874" t="str">
            <v>0513</v>
          </cell>
          <cell r="P2874" t="str">
            <v>0513Z</v>
          </cell>
        </row>
        <row r="2875">
          <cell r="O2875" t="str">
            <v>0513</v>
          </cell>
          <cell r="P2875" t="str">
            <v>0513Z</v>
          </cell>
        </row>
        <row r="2876">
          <cell r="O2876" t="str">
            <v>0513</v>
          </cell>
          <cell r="P2876" t="str">
            <v>0513Z</v>
          </cell>
        </row>
        <row r="2877">
          <cell r="O2877" t="str">
            <v>0513</v>
          </cell>
          <cell r="P2877" t="str">
            <v>0513Z</v>
          </cell>
        </row>
        <row r="2878">
          <cell r="O2878" t="str">
            <v>0513</v>
          </cell>
          <cell r="P2878" t="str">
            <v>0513Z</v>
          </cell>
        </row>
        <row r="2879">
          <cell r="O2879" t="str">
            <v>0513</v>
          </cell>
          <cell r="P2879" t="str">
            <v>0513Z</v>
          </cell>
        </row>
        <row r="2880">
          <cell r="O2880" t="str">
            <v>0513</v>
          </cell>
          <cell r="P2880" t="str">
            <v>0513Z</v>
          </cell>
        </row>
        <row r="2881">
          <cell r="O2881" t="str">
            <v>0513</v>
          </cell>
          <cell r="P2881" t="str">
            <v>0513Z</v>
          </cell>
        </row>
        <row r="2882">
          <cell r="O2882" t="str">
            <v>0513</v>
          </cell>
          <cell r="P2882" t="str">
            <v>0513Z</v>
          </cell>
        </row>
        <row r="2883">
          <cell r="O2883" t="str">
            <v>0513</v>
          </cell>
          <cell r="P2883" t="str">
            <v>0513Z</v>
          </cell>
        </row>
        <row r="2884">
          <cell r="O2884" t="str">
            <v>0513</v>
          </cell>
          <cell r="P2884" t="str">
            <v>0513Z</v>
          </cell>
        </row>
        <row r="2885">
          <cell r="O2885" t="str">
            <v>0513</v>
          </cell>
          <cell r="P2885" t="str">
            <v>0513Z</v>
          </cell>
        </row>
        <row r="2886">
          <cell r="O2886" t="str">
            <v>0513</v>
          </cell>
          <cell r="P2886" t="str">
            <v>0513Z</v>
          </cell>
        </row>
        <row r="2887">
          <cell r="O2887" t="str">
            <v>0513</v>
          </cell>
          <cell r="P2887" t="str">
            <v>0513Z</v>
          </cell>
        </row>
        <row r="2888">
          <cell r="O2888" t="str">
            <v>0513</v>
          </cell>
          <cell r="P2888" t="str">
            <v>0513Z</v>
          </cell>
        </row>
        <row r="2889">
          <cell r="O2889" t="str">
            <v>0513</v>
          </cell>
          <cell r="P2889" t="str">
            <v>0513Z</v>
          </cell>
        </row>
        <row r="2890">
          <cell r="O2890" t="str">
            <v>0513</v>
          </cell>
          <cell r="P2890" t="str">
            <v>0513Z</v>
          </cell>
        </row>
        <row r="2891">
          <cell r="O2891" t="str">
            <v>0513</v>
          </cell>
          <cell r="P2891" t="str">
            <v>0513Z</v>
          </cell>
        </row>
        <row r="2892">
          <cell r="O2892" t="str">
            <v>0513</v>
          </cell>
          <cell r="P2892" t="str">
            <v>0513Z</v>
          </cell>
        </row>
        <row r="2893">
          <cell r="O2893" t="str">
            <v>0513</v>
          </cell>
          <cell r="P2893" t="str">
            <v>0513Z</v>
          </cell>
        </row>
        <row r="2894">
          <cell r="O2894" t="str">
            <v>0513</v>
          </cell>
          <cell r="P2894" t="str">
            <v>0513Z</v>
          </cell>
        </row>
        <row r="2895">
          <cell r="O2895" t="str">
            <v>0513</v>
          </cell>
          <cell r="P2895" t="str">
            <v>0513Z</v>
          </cell>
        </row>
        <row r="2896">
          <cell r="O2896" t="str">
            <v>0513</v>
          </cell>
          <cell r="P2896" t="str">
            <v>0513Z</v>
          </cell>
        </row>
        <row r="2897">
          <cell r="O2897" t="str">
            <v>0513</v>
          </cell>
          <cell r="P2897" t="str">
            <v>0513Z</v>
          </cell>
        </row>
        <row r="2898">
          <cell r="O2898" t="str">
            <v>0513</v>
          </cell>
          <cell r="P2898" t="str">
            <v>0513Z</v>
          </cell>
        </row>
        <row r="2899">
          <cell r="O2899" t="str">
            <v>0513</v>
          </cell>
          <cell r="P2899" t="str">
            <v>0513Z</v>
          </cell>
        </row>
        <row r="2900">
          <cell r="O2900" t="str">
            <v>0513</v>
          </cell>
          <cell r="P2900" t="str">
            <v>0513Z</v>
          </cell>
        </row>
        <row r="2901">
          <cell r="O2901" t="str">
            <v>0513</v>
          </cell>
          <cell r="P2901" t="str">
            <v>0513Z</v>
          </cell>
        </row>
        <row r="2902">
          <cell r="O2902" t="str">
            <v>0513</v>
          </cell>
          <cell r="P2902" t="str">
            <v>0513Z</v>
          </cell>
        </row>
        <row r="2903">
          <cell r="O2903" t="str">
            <v>0513</v>
          </cell>
          <cell r="P2903" t="str">
            <v>0513Z</v>
          </cell>
        </row>
        <row r="2904">
          <cell r="O2904" t="str">
            <v>0513</v>
          </cell>
          <cell r="P2904" t="str">
            <v>0513Z</v>
          </cell>
        </row>
        <row r="2905">
          <cell r="O2905" t="str">
            <v>0513</v>
          </cell>
          <cell r="P2905" t="str">
            <v>0513Z</v>
          </cell>
        </row>
        <row r="2906">
          <cell r="O2906" t="str">
            <v>0513</v>
          </cell>
          <cell r="P2906" t="str">
            <v>0513Z</v>
          </cell>
        </row>
        <row r="2907">
          <cell r="O2907" t="str">
            <v>0513</v>
          </cell>
          <cell r="P2907" t="str">
            <v>0513Z</v>
          </cell>
        </row>
        <row r="2908">
          <cell r="O2908" t="str">
            <v>0513</v>
          </cell>
          <cell r="P2908" t="str">
            <v>0513Z</v>
          </cell>
        </row>
        <row r="2909">
          <cell r="O2909" t="str">
            <v>0513</v>
          </cell>
          <cell r="P2909" t="str">
            <v>0513Z</v>
          </cell>
        </row>
        <row r="2910">
          <cell r="O2910" t="str">
            <v>0513</v>
          </cell>
          <cell r="P2910" t="str">
            <v>0513Z</v>
          </cell>
        </row>
        <row r="2911">
          <cell r="O2911" t="str">
            <v>0513</v>
          </cell>
          <cell r="P2911" t="str">
            <v>0513Z</v>
          </cell>
        </row>
        <row r="2912">
          <cell r="O2912" t="str">
            <v>0513</v>
          </cell>
          <cell r="P2912" t="str">
            <v>0513Z</v>
          </cell>
        </row>
        <row r="2913">
          <cell r="O2913" t="str">
            <v>0513</v>
          </cell>
          <cell r="P2913" t="str">
            <v>0513Z</v>
          </cell>
        </row>
        <row r="2914">
          <cell r="O2914" t="str">
            <v>0513</v>
          </cell>
          <cell r="P2914" t="str">
            <v>0513Z</v>
          </cell>
        </row>
        <row r="2915">
          <cell r="O2915" t="str">
            <v>0513</v>
          </cell>
          <cell r="P2915" t="str">
            <v>0513Z</v>
          </cell>
        </row>
        <row r="2916">
          <cell r="O2916" t="str">
            <v>0513</v>
          </cell>
          <cell r="P2916" t="str">
            <v>0513Z</v>
          </cell>
        </row>
        <row r="2917">
          <cell r="O2917" t="str">
            <v>0513</v>
          </cell>
          <cell r="P2917" t="str">
            <v>0513Z</v>
          </cell>
        </row>
        <row r="2918">
          <cell r="O2918" t="str">
            <v>0513</v>
          </cell>
          <cell r="P2918" t="str">
            <v>0513Z</v>
          </cell>
        </row>
        <row r="2919">
          <cell r="O2919" t="str">
            <v>0513</v>
          </cell>
          <cell r="P2919" t="str">
            <v>0513Z</v>
          </cell>
        </row>
        <row r="2920">
          <cell r="O2920" t="str">
            <v>0513</v>
          </cell>
          <cell r="P2920" t="str">
            <v>0513Z</v>
          </cell>
        </row>
        <row r="2921">
          <cell r="O2921" t="str">
            <v>0513</v>
          </cell>
          <cell r="P2921" t="str">
            <v>0513Z</v>
          </cell>
        </row>
        <row r="2922">
          <cell r="O2922" t="str">
            <v>0513</v>
          </cell>
          <cell r="P2922" t="str">
            <v>0513Z</v>
          </cell>
        </row>
        <row r="2923">
          <cell r="O2923" t="str">
            <v>0513</v>
          </cell>
          <cell r="P2923" t="str">
            <v>0513Z</v>
          </cell>
        </row>
        <row r="2924">
          <cell r="O2924" t="str">
            <v>0513</v>
          </cell>
          <cell r="P2924" t="str">
            <v>0513Z</v>
          </cell>
        </row>
        <row r="2925">
          <cell r="O2925" t="str">
            <v>0513</v>
          </cell>
          <cell r="P2925" t="str">
            <v>0513Z</v>
          </cell>
        </row>
        <row r="2926">
          <cell r="O2926" t="str">
            <v>0513</v>
          </cell>
          <cell r="P2926" t="str">
            <v>0513Z</v>
          </cell>
        </row>
        <row r="2927">
          <cell r="O2927" t="str">
            <v>0513</v>
          </cell>
          <cell r="P2927" t="str">
            <v>0513Z</v>
          </cell>
        </row>
        <row r="2928">
          <cell r="O2928" t="str">
            <v>0513</v>
          </cell>
          <cell r="P2928" t="str">
            <v>0513Z</v>
          </cell>
        </row>
        <row r="2929">
          <cell r="O2929" t="str">
            <v>0513</v>
          </cell>
          <cell r="P2929" t="str">
            <v>0513Z</v>
          </cell>
        </row>
        <row r="2930">
          <cell r="O2930" t="str">
            <v>0513</v>
          </cell>
          <cell r="P2930" t="str">
            <v>0513Z</v>
          </cell>
        </row>
        <row r="2931">
          <cell r="O2931" t="str">
            <v>0513</v>
          </cell>
          <cell r="P2931" t="str">
            <v>0513Z</v>
          </cell>
        </row>
        <row r="2932">
          <cell r="O2932" t="str">
            <v>0513</v>
          </cell>
          <cell r="P2932" t="str">
            <v>0513Z</v>
          </cell>
        </row>
        <row r="2933">
          <cell r="O2933" t="str">
            <v>0513</v>
          </cell>
          <cell r="P2933" t="str">
            <v>0513Z</v>
          </cell>
        </row>
        <row r="2934">
          <cell r="O2934" t="str">
            <v>0513</v>
          </cell>
          <cell r="P2934" t="str">
            <v>0513Z</v>
          </cell>
        </row>
        <row r="2935">
          <cell r="O2935" t="str">
            <v>0513</v>
          </cell>
          <cell r="P2935" t="str">
            <v>0513Z</v>
          </cell>
        </row>
        <row r="2936">
          <cell r="O2936" t="str">
            <v>0513</v>
          </cell>
          <cell r="P2936" t="str">
            <v>0513Z</v>
          </cell>
        </row>
        <row r="2937">
          <cell r="O2937" t="str">
            <v>0513</v>
          </cell>
          <cell r="P2937" t="str">
            <v>0513Z</v>
          </cell>
        </row>
        <row r="2938">
          <cell r="O2938" t="str">
            <v>0513</v>
          </cell>
          <cell r="P2938" t="str">
            <v>0513Z</v>
          </cell>
        </row>
        <row r="2939">
          <cell r="O2939" t="str">
            <v>0513</v>
          </cell>
          <cell r="P2939" t="str">
            <v>0513Z</v>
          </cell>
        </row>
        <row r="2940">
          <cell r="O2940" t="str">
            <v>0513</v>
          </cell>
          <cell r="P2940" t="str">
            <v>0513Z</v>
          </cell>
        </row>
        <row r="2941">
          <cell r="O2941" t="str">
            <v>0513</v>
          </cell>
          <cell r="P2941" t="str">
            <v>0513Z</v>
          </cell>
        </row>
        <row r="2942">
          <cell r="O2942" t="str">
            <v>0513</v>
          </cell>
          <cell r="P2942" t="str">
            <v>0513Z</v>
          </cell>
        </row>
        <row r="2943">
          <cell r="O2943" t="str">
            <v>0513</v>
          </cell>
          <cell r="P2943" t="str">
            <v>0513Z</v>
          </cell>
        </row>
        <row r="2944">
          <cell r="O2944" t="str">
            <v>0513</v>
          </cell>
          <cell r="P2944" t="str">
            <v>0513Z</v>
          </cell>
        </row>
        <row r="2945">
          <cell r="O2945" t="str">
            <v>0513</v>
          </cell>
          <cell r="P2945" t="str">
            <v>0513Z</v>
          </cell>
        </row>
        <row r="2946">
          <cell r="O2946" t="str">
            <v>0513</v>
          </cell>
          <cell r="P2946" t="str">
            <v>0513Z</v>
          </cell>
        </row>
        <row r="2947">
          <cell r="O2947" t="str">
            <v>0513</v>
          </cell>
          <cell r="P2947" t="str">
            <v>0513Z</v>
          </cell>
        </row>
        <row r="2948">
          <cell r="O2948" t="str">
            <v>0513</v>
          </cell>
          <cell r="P2948" t="str">
            <v>0513Z</v>
          </cell>
        </row>
        <row r="2949">
          <cell r="O2949" t="str">
            <v>0513</v>
          </cell>
          <cell r="P2949" t="str">
            <v>0513Z</v>
          </cell>
        </row>
        <row r="2950">
          <cell r="O2950" t="str">
            <v>0513</v>
          </cell>
          <cell r="P2950" t="str">
            <v>0513Z</v>
          </cell>
        </row>
        <row r="2951">
          <cell r="O2951" t="str">
            <v>0513</v>
          </cell>
          <cell r="P2951" t="str">
            <v>0513Z</v>
          </cell>
        </row>
        <row r="2952">
          <cell r="O2952" t="str">
            <v>0513</v>
          </cell>
          <cell r="P2952" t="str">
            <v>0513Z</v>
          </cell>
        </row>
        <row r="2953">
          <cell r="O2953" t="str">
            <v>0513</v>
          </cell>
          <cell r="P2953" t="str">
            <v>0513Z</v>
          </cell>
        </row>
        <row r="2954">
          <cell r="O2954" t="str">
            <v>0513</v>
          </cell>
          <cell r="P2954" t="str">
            <v>0513Z</v>
          </cell>
        </row>
        <row r="2955">
          <cell r="O2955" t="str">
            <v>0513</v>
          </cell>
          <cell r="P2955" t="str">
            <v>0513Z</v>
          </cell>
        </row>
        <row r="2956">
          <cell r="O2956" t="str">
            <v>0513</v>
          </cell>
          <cell r="P2956" t="str">
            <v>0513Z</v>
          </cell>
        </row>
        <row r="2957">
          <cell r="O2957" t="str">
            <v>0513</v>
          </cell>
          <cell r="P2957" t="str">
            <v>0513Z</v>
          </cell>
        </row>
        <row r="2958">
          <cell r="O2958" t="str">
            <v>0513</v>
          </cell>
          <cell r="P2958" t="str">
            <v>0513Z</v>
          </cell>
        </row>
        <row r="2959">
          <cell r="O2959" t="str">
            <v>0513</v>
          </cell>
          <cell r="P2959" t="str">
            <v>0513Z</v>
          </cell>
        </row>
        <row r="2960">
          <cell r="O2960" t="str">
            <v>0513</v>
          </cell>
          <cell r="P2960" t="str">
            <v>0513Z</v>
          </cell>
        </row>
        <row r="2961">
          <cell r="O2961" t="str">
            <v>0513</v>
          </cell>
          <cell r="P2961" t="str">
            <v>0513Z</v>
          </cell>
        </row>
        <row r="2962">
          <cell r="O2962" t="str">
            <v>0513</v>
          </cell>
          <cell r="P2962" t="str">
            <v>0513Z</v>
          </cell>
        </row>
        <row r="2963">
          <cell r="O2963" t="str">
            <v>0513</v>
          </cell>
          <cell r="P2963" t="str">
            <v>0513Z</v>
          </cell>
        </row>
        <row r="2964">
          <cell r="O2964" t="str">
            <v>0513</v>
          </cell>
          <cell r="P2964" t="str">
            <v>0513Z</v>
          </cell>
        </row>
        <row r="2965">
          <cell r="O2965" t="str">
            <v>0513</v>
          </cell>
          <cell r="P2965" t="str">
            <v>0513Z</v>
          </cell>
        </row>
        <row r="2966">
          <cell r="O2966" t="str">
            <v>0513</v>
          </cell>
          <cell r="P2966" t="str">
            <v>0513Z</v>
          </cell>
        </row>
        <row r="2967">
          <cell r="O2967" t="str">
            <v>0513</v>
          </cell>
          <cell r="P2967" t="str">
            <v>0513Z</v>
          </cell>
        </row>
        <row r="2968">
          <cell r="O2968" t="str">
            <v>0513</v>
          </cell>
          <cell r="P2968" t="str">
            <v>0513Z</v>
          </cell>
        </row>
        <row r="2969">
          <cell r="O2969" t="str">
            <v>0513</v>
          </cell>
          <cell r="P2969" t="str">
            <v>0513Z</v>
          </cell>
        </row>
        <row r="2970">
          <cell r="O2970" t="str">
            <v>0513</v>
          </cell>
          <cell r="P2970" t="str">
            <v>0513Z</v>
          </cell>
        </row>
        <row r="2971">
          <cell r="O2971" t="str">
            <v>0513</v>
          </cell>
          <cell r="P2971" t="str">
            <v>0513Z</v>
          </cell>
        </row>
        <row r="2972">
          <cell r="O2972" t="str">
            <v>0513</v>
          </cell>
          <cell r="P2972" t="str">
            <v>0513Z</v>
          </cell>
        </row>
        <row r="2973">
          <cell r="O2973" t="str">
            <v>0513</v>
          </cell>
          <cell r="P2973" t="str">
            <v>0513Z</v>
          </cell>
        </row>
        <row r="2974">
          <cell r="O2974" t="str">
            <v>0513</v>
          </cell>
          <cell r="P2974" t="str">
            <v>0513Z</v>
          </cell>
        </row>
        <row r="2975">
          <cell r="O2975" t="str">
            <v>0513</v>
          </cell>
          <cell r="P2975" t="str">
            <v>0513Z</v>
          </cell>
        </row>
        <row r="2976">
          <cell r="O2976" t="str">
            <v>0513</v>
          </cell>
          <cell r="P2976" t="str">
            <v>0513Z</v>
          </cell>
        </row>
        <row r="2977">
          <cell r="O2977" t="str">
            <v>0513</v>
          </cell>
          <cell r="P2977" t="str">
            <v>0513Z</v>
          </cell>
        </row>
        <row r="2978">
          <cell r="O2978" t="str">
            <v>0513</v>
          </cell>
          <cell r="P2978" t="str">
            <v>0513Z</v>
          </cell>
        </row>
        <row r="2979">
          <cell r="O2979" t="str">
            <v>0513</v>
          </cell>
          <cell r="P2979" t="str">
            <v>0513Z</v>
          </cell>
        </row>
        <row r="2980">
          <cell r="O2980" t="str">
            <v>0513</v>
          </cell>
          <cell r="P2980" t="str">
            <v>0513Z</v>
          </cell>
        </row>
        <row r="2981">
          <cell r="O2981" t="str">
            <v>0513</v>
          </cell>
          <cell r="P2981" t="str">
            <v>0513Z</v>
          </cell>
        </row>
        <row r="2982">
          <cell r="O2982" t="str">
            <v>0513</v>
          </cell>
          <cell r="P2982" t="str">
            <v>0513Z</v>
          </cell>
        </row>
        <row r="2983">
          <cell r="O2983" t="str">
            <v>0513</v>
          </cell>
          <cell r="P2983" t="str">
            <v>0513Z</v>
          </cell>
        </row>
        <row r="2984">
          <cell r="O2984" t="str">
            <v>0513</v>
          </cell>
          <cell r="P2984" t="str">
            <v>0513Z</v>
          </cell>
        </row>
        <row r="2985">
          <cell r="O2985" t="str">
            <v>0513</v>
          </cell>
          <cell r="P2985" t="str">
            <v>0513Z</v>
          </cell>
        </row>
        <row r="2986">
          <cell r="O2986" t="str">
            <v>0513</v>
          </cell>
          <cell r="P2986" t="str">
            <v>0513Z</v>
          </cell>
        </row>
        <row r="2987">
          <cell r="O2987" t="str">
            <v>0513</v>
          </cell>
          <cell r="P2987" t="str">
            <v>0513Z</v>
          </cell>
        </row>
        <row r="2988">
          <cell r="O2988" t="str">
            <v>0513</v>
          </cell>
          <cell r="P2988" t="str">
            <v>0513Z</v>
          </cell>
        </row>
        <row r="2989">
          <cell r="O2989" t="str">
            <v>0513</v>
          </cell>
          <cell r="P2989" t="str">
            <v>0513Z</v>
          </cell>
        </row>
        <row r="2990">
          <cell r="O2990" t="str">
            <v>0513</v>
          </cell>
          <cell r="P2990" t="str">
            <v>0513Z</v>
          </cell>
        </row>
        <row r="2991">
          <cell r="O2991" t="str">
            <v>0513</v>
          </cell>
          <cell r="P2991" t="str">
            <v>0513Z</v>
          </cell>
        </row>
        <row r="2992">
          <cell r="O2992" t="str">
            <v>0513</v>
          </cell>
          <cell r="P2992" t="str">
            <v>0513Z</v>
          </cell>
        </row>
        <row r="2993">
          <cell r="O2993" t="str">
            <v>0513</v>
          </cell>
          <cell r="P2993" t="str">
            <v>0513Z</v>
          </cell>
        </row>
        <row r="2994">
          <cell r="O2994" t="str">
            <v>0513</v>
          </cell>
          <cell r="P2994" t="str">
            <v>0513Z</v>
          </cell>
        </row>
        <row r="2995">
          <cell r="O2995" t="str">
            <v>0513</v>
          </cell>
          <cell r="P2995" t="str">
            <v>0513Z</v>
          </cell>
        </row>
        <row r="2996">
          <cell r="O2996" t="str">
            <v>0513</v>
          </cell>
          <cell r="P2996" t="str">
            <v>0513Z</v>
          </cell>
        </row>
        <row r="2997">
          <cell r="O2997" t="str">
            <v>0513</v>
          </cell>
          <cell r="P2997" t="str">
            <v>0513Z</v>
          </cell>
        </row>
        <row r="2998">
          <cell r="O2998" t="str">
            <v>0513</v>
          </cell>
          <cell r="P2998" t="str">
            <v>0513Z</v>
          </cell>
        </row>
        <row r="2999">
          <cell r="O2999" t="str">
            <v>0513</v>
          </cell>
          <cell r="P2999" t="str">
            <v>0513Z</v>
          </cell>
        </row>
        <row r="3000">
          <cell r="O3000" t="str">
            <v>0513</v>
          </cell>
          <cell r="P3000" t="str">
            <v>0513Z</v>
          </cell>
        </row>
        <row r="3001">
          <cell r="O3001" t="str">
            <v>0513</v>
          </cell>
          <cell r="P3001" t="str">
            <v>0513Z</v>
          </cell>
        </row>
        <row r="3002">
          <cell r="O3002" t="str">
            <v>0513</v>
          </cell>
          <cell r="P3002" t="str">
            <v>0513Z</v>
          </cell>
        </row>
        <row r="3003">
          <cell r="O3003" t="str">
            <v>0513</v>
          </cell>
          <cell r="P3003" t="str">
            <v>0513Z</v>
          </cell>
        </row>
        <row r="3004">
          <cell r="O3004" t="str">
            <v>0513</v>
          </cell>
          <cell r="P3004" t="str">
            <v>0513Z</v>
          </cell>
        </row>
        <row r="3005">
          <cell r="O3005" t="str">
            <v>0513</v>
          </cell>
          <cell r="P3005" t="str">
            <v>0513Z</v>
          </cell>
        </row>
        <row r="3006">
          <cell r="O3006" t="str">
            <v>0513</v>
          </cell>
          <cell r="P3006" t="str">
            <v>0513Z</v>
          </cell>
        </row>
        <row r="3007">
          <cell r="O3007" t="str">
            <v>0513</v>
          </cell>
          <cell r="P3007" t="str">
            <v>0513Z</v>
          </cell>
        </row>
        <row r="3008">
          <cell r="O3008" t="str">
            <v>0513</v>
          </cell>
          <cell r="P3008" t="str">
            <v>0513Z</v>
          </cell>
        </row>
        <row r="3009">
          <cell r="O3009" t="str">
            <v>0513</v>
          </cell>
          <cell r="P3009" t="str">
            <v>0513Z</v>
          </cell>
        </row>
        <row r="3010">
          <cell r="O3010" t="str">
            <v>0513</v>
          </cell>
          <cell r="P3010" t="str">
            <v>0513Z</v>
          </cell>
        </row>
        <row r="3011">
          <cell r="O3011" t="str">
            <v>0513</v>
          </cell>
          <cell r="P3011" t="str">
            <v>0513Z</v>
          </cell>
        </row>
        <row r="3012">
          <cell r="O3012" t="str">
            <v>0513</v>
          </cell>
          <cell r="P3012" t="str">
            <v>0513Z</v>
          </cell>
        </row>
        <row r="3013">
          <cell r="O3013" t="str">
            <v>0513</v>
          </cell>
          <cell r="P3013" t="str">
            <v>0513Z</v>
          </cell>
        </row>
        <row r="3014">
          <cell r="O3014" t="str">
            <v>0513</v>
          </cell>
          <cell r="P3014" t="str">
            <v>0513Z</v>
          </cell>
        </row>
        <row r="3015">
          <cell r="O3015" t="str">
            <v>0513</v>
          </cell>
          <cell r="P3015" t="str">
            <v>0513Z</v>
          </cell>
        </row>
        <row r="3016">
          <cell r="O3016" t="str">
            <v>0513</v>
          </cell>
          <cell r="P3016" t="str">
            <v>0513Z</v>
          </cell>
        </row>
        <row r="3017">
          <cell r="O3017" t="str">
            <v>0513</v>
          </cell>
          <cell r="P3017" t="str">
            <v>0513Z</v>
          </cell>
        </row>
        <row r="3018">
          <cell r="O3018" t="str">
            <v>0513</v>
          </cell>
          <cell r="P3018" t="str">
            <v>0513Z</v>
          </cell>
        </row>
        <row r="3019">
          <cell r="O3019" t="str">
            <v>0513</v>
          </cell>
          <cell r="P3019" t="str">
            <v>0513Z</v>
          </cell>
        </row>
        <row r="3020">
          <cell r="O3020" t="str">
            <v>0513</v>
          </cell>
          <cell r="P3020" t="str">
            <v>0513Z</v>
          </cell>
        </row>
        <row r="3021">
          <cell r="O3021" t="str">
            <v>0513</v>
          </cell>
          <cell r="P3021" t="str">
            <v>0513Z</v>
          </cell>
        </row>
        <row r="3022">
          <cell r="O3022" t="str">
            <v>0513</v>
          </cell>
          <cell r="P3022" t="str">
            <v>0513Z</v>
          </cell>
        </row>
        <row r="3023">
          <cell r="O3023" t="str">
            <v>0513</v>
          </cell>
          <cell r="P3023" t="str">
            <v>0513Z</v>
          </cell>
        </row>
        <row r="3024">
          <cell r="O3024" t="str">
            <v>0513</v>
          </cell>
          <cell r="P3024" t="str">
            <v>0513Z</v>
          </cell>
        </row>
        <row r="3025">
          <cell r="O3025" t="str">
            <v>0513</v>
          </cell>
          <cell r="P3025" t="str">
            <v>0513Z</v>
          </cell>
        </row>
        <row r="3026">
          <cell r="O3026" t="str">
            <v>0513</v>
          </cell>
          <cell r="P3026" t="str">
            <v>0513Z</v>
          </cell>
        </row>
        <row r="3027">
          <cell r="O3027" t="str">
            <v>0513</v>
          </cell>
          <cell r="P3027" t="str">
            <v>0513Z</v>
          </cell>
        </row>
        <row r="3028">
          <cell r="O3028" t="str">
            <v>0513</v>
          </cell>
          <cell r="P3028" t="str">
            <v>0513Z</v>
          </cell>
        </row>
        <row r="3029">
          <cell r="O3029" t="str">
            <v>0513</v>
          </cell>
          <cell r="P3029" t="str">
            <v>0513Z</v>
          </cell>
        </row>
        <row r="3030">
          <cell r="O3030" t="str">
            <v>0513</v>
          </cell>
          <cell r="P3030" t="str">
            <v>0513Z</v>
          </cell>
        </row>
        <row r="3031">
          <cell r="O3031" t="str">
            <v>0513</v>
          </cell>
          <cell r="P3031" t="str">
            <v>0513Z</v>
          </cell>
        </row>
        <row r="3032">
          <cell r="O3032" t="str">
            <v>0513</v>
          </cell>
          <cell r="P3032" t="str">
            <v>0513Z</v>
          </cell>
        </row>
        <row r="3033">
          <cell r="O3033" t="str">
            <v>0513</v>
          </cell>
          <cell r="P3033" t="str">
            <v>0513Z</v>
          </cell>
        </row>
        <row r="3034">
          <cell r="O3034" t="str">
            <v>0513</v>
          </cell>
          <cell r="P3034" t="str">
            <v>0513Z</v>
          </cell>
        </row>
        <row r="3035">
          <cell r="O3035" t="str">
            <v>0513</v>
          </cell>
          <cell r="P3035" t="str">
            <v>0513Z</v>
          </cell>
        </row>
        <row r="3036">
          <cell r="O3036" t="str">
            <v>0513</v>
          </cell>
          <cell r="P3036" t="str">
            <v>0513Z</v>
          </cell>
        </row>
        <row r="3037">
          <cell r="O3037" t="str">
            <v>0513</v>
          </cell>
          <cell r="P3037" t="str">
            <v>0513Z</v>
          </cell>
        </row>
        <row r="3038">
          <cell r="O3038" t="str">
            <v>0513</v>
          </cell>
          <cell r="P3038" t="str">
            <v>0513Z</v>
          </cell>
        </row>
        <row r="3039">
          <cell r="O3039" t="str">
            <v>0513</v>
          </cell>
          <cell r="P3039" t="str">
            <v>0513Z</v>
          </cell>
        </row>
        <row r="3040">
          <cell r="O3040" t="str">
            <v>0513</v>
          </cell>
          <cell r="P3040" t="str">
            <v>0513Z</v>
          </cell>
        </row>
        <row r="3041">
          <cell r="O3041" t="str">
            <v>0513</v>
          </cell>
          <cell r="P3041" t="str">
            <v>0513Z</v>
          </cell>
        </row>
        <row r="3042">
          <cell r="O3042" t="str">
            <v>0513</v>
          </cell>
          <cell r="P3042" t="str">
            <v>0513Z</v>
          </cell>
        </row>
        <row r="3043">
          <cell r="O3043" t="str">
            <v>0513</v>
          </cell>
          <cell r="P3043" t="str">
            <v>0513Z</v>
          </cell>
        </row>
        <row r="3044">
          <cell r="O3044" t="str">
            <v>0513</v>
          </cell>
          <cell r="P3044" t="str">
            <v>0513Z</v>
          </cell>
        </row>
        <row r="3045">
          <cell r="O3045" t="str">
            <v>0513</v>
          </cell>
          <cell r="P3045" t="str">
            <v>0513Z</v>
          </cell>
        </row>
        <row r="3046">
          <cell r="O3046" t="str">
            <v>0513</v>
          </cell>
          <cell r="P3046" t="str">
            <v>0513Z</v>
          </cell>
        </row>
        <row r="3047">
          <cell r="O3047" t="str">
            <v>0513</v>
          </cell>
          <cell r="P3047" t="str">
            <v>0513Z</v>
          </cell>
        </row>
        <row r="3048">
          <cell r="O3048" t="str">
            <v>0513</v>
          </cell>
          <cell r="P3048" t="str">
            <v>0513Z</v>
          </cell>
        </row>
        <row r="3049">
          <cell r="O3049" t="str">
            <v>0513</v>
          </cell>
          <cell r="P3049" t="str">
            <v>0513Z</v>
          </cell>
        </row>
        <row r="3050">
          <cell r="O3050" t="str">
            <v>0513</v>
          </cell>
          <cell r="P3050" t="str">
            <v>0513Z</v>
          </cell>
        </row>
        <row r="3051">
          <cell r="O3051" t="str">
            <v>0513</v>
          </cell>
          <cell r="P3051" t="str">
            <v>0513Z</v>
          </cell>
        </row>
        <row r="3052">
          <cell r="O3052" t="str">
            <v>0513</v>
          </cell>
          <cell r="P3052" t="str">
            <v>0513Z</v>
          </cell>
        </row>
        <row r="3053">
          <cell r="O3053" t="str">
            <v>0513</v>
          </cell>
          <cell r="P3053" t="str">
            <v>0513Z</v>
          </cell>
        </row>
        <row r="3054">
          <cell r="O3054" t="str">
            <v>0513</v>
          </cell>
          <cell r="P3054" t="str">
            <v>0513Z</v>
          </cell>
        </row>
        <row r="3055">
          <cell r="O3055" t="str">
            <v>0513</v>
          </cell>
          <cell r="P3055" t="str">
            <v>0513Z</v>
          </cell>
        </row>
        <row r="3056">
          <cell r="O3056" t="str">
            <v>0513</v>
          </cell>
          <cell r="P3056" t="str">
            <v>0513Z</v>
          </cell>
        </row>
        <row r="3057">
          <cell r="O3057" t="str">
            <v>0513</v>
          </cell>
          <cell r="P3057" t="str">
            <v>0513Z</v>
          </cell>
        </row>
        <row r="3058">
          <cell r="O3058" t="str">
            <v>0513</v>
          </cell>
          <cell r="P3058" t="str">
            <v>0513Z</v>
          </cell>
        </row>
        <row r="3059">
          <cell r="O3059" t="str">
            <v>0513</v>
          </cell>
          <cell r="P3059" t="str">
            <v>0513Z</v>
          </cell>
        </row>
        <row r="3060">
          <cell r="O3060" t="str">
            <v>0513</v>
          </cell>
          <cell r="P3060" t="str">
            <v>0513Z</v>
          </cell>
        </row>
        <row r="3061">
          <cell r="O3061" t="str">
            <v>0513</v>
          </cell>
          <cell r="P3061" t="str">
            <v>0513Z</v>
          </cell>
        </row>
        <row r="3062">
          <cell r="O3062" t="str">
            <v>0513</v>
          </cell>
          <cell r="P3062" t="str">
            <v>0513Z</v>
          </cell>
        </row>
        <row r="3063">
          <cell r="O3063" t="str">
            <v>0513</v>
          </cell>
          <cell r="P3063" t="str">
            <v>0513Z</v>
          </cell>
        </row>
        <row r="3064">
          <cell r="O3064" t="str">
            <v>0513</v>
          </cell>
          <cell r="P3064" t="str">
            <v>0513Z</v>
          </cell>
        </row>
        <row r="3065">
          <cell r="O3065" t="str">
            <v>0513</v>
          </cell>
          <cell r="P3065" t="str">
            <v>0513Z</v>
          </cell>
        </row>
        <row r="3066">
          <cell r="O3066" t="str">
            <v>0513</v>
          </cell>
          <cell r="P3066" t="str">
            <v>0513Z</v>
          </cell>
        </row>
        <row r="3067">
          <cell r="O3067" t="str">
            <v>0513</v>
          </cell>
          <cell r="P3067" t="str">
            <v>0513Z</v>
          </cell>
        </row>
        <row r="3068">
          <cell r="O3068" t="str">
            <v>0513</v>
          </cell>
          <cell r="P3068" t="str">
            <v>0513Z</v>
          </cell>
        </row>
        <row r="3069">
          <cell r="O3069" t="str">
            <v>0513</v>
          </cell>
          <cell r="P3069" t="str">
            <v>0513Z</v>
          </cell>
        </row>
        <row r="3070">
          <cell r="O3070" t="str">
            <v>0513</v>
          </cell>
          <cell r="P3070" t="str">
            <v>0513Z</v>
          </cell>
        </row>
        <row r="3071">
          <cell r="O3071" t="str">
            <v>0513</v>
          </cell>
          <cell r="P3071" t="str">
            <v>0513Z</v>
          </cell>
        </row>
        <row r="3072">
          <cell r="O3072" t="str">
            <v>0513</v>
          </cell>
          <cell r="P3072" t="str">
            <v>0513Z</v>
          </cell>
        </row>
        <row r="3073">
          <cell r="O3073" t="str">
            <v>0513</v>
          </cell>
          <cell r="P3073" t="str">
            <v>0513Z</v>
          </cell>
        </row>
        <row r="3074">
          <cell r="O3074" t="str">
            <v>0513</v>
          </cell>
          <cell r="P3074" t="str">
            <v>0513Z</v>
          </cell>
        </row>
        <row r="3075">
          <cell r="O3075" t="str">
            <v>0513</v>
          </cell>
          <cell r="P3075" t="str">
            <v>0513Z</v>
          </cell>
        </row>
        <row r="3076">
          <cell r="O3076" t="str">
            <v>0513</v>
          </cell>
          <cell r="P3076" t="str">
            <v>0513Z</v>
          </cell>
        </row>
        <row r="3077">
          <cell r="O3077" t="str">
            <v>0513</v>
          </cell>
          <cell r="P3077" t="str">
            <v>0513Z</v>
          </cell>
        </row>
        <row r="3078">
          <cell r="O3078" t="str">
            <v>0513</v>
          </cell>
          <cell r="P3078" t="str">
            <v>0513Z</v>
          </cell>
        </row>
        <row r="3079">
          <cell r="O3079" t="str">
            <v>0513</v>
          </cell>
          <cell r="P3079" t="str">
            <v>0513Z</v>
          </cell>
        </row>
        <row r="3080">
          <cell r="O3080" t="str">
            <v>0513</v>
          </cell>
          <cell r="P3080" t="str">
            <v>0513Z</v>
          </cell>
        </row>
        <row r="3081">
          <cell r="O3081" t="str">
            <v>0513</v>
          </cell>
          <cell r="P3081" t="str">
            <v>0513Z</v>
          </cell>
        </row>
        <row r="3082">
          <cell r="O3082" t="str">
            <v>0513</v>
          </cell>
          <cell r="P3082" t="str">
            <v>0513Z</v>
          </cell>
        </row>
        <row r="3083">
          <cell r="O3083" t="str">
            <v>0513</v>
          </cell>
          <cell r="P3083" t="str">
            <v>0513Z</v>
          </cell>
        </row>
        <row r="3084">
          <cell r="O3084" t="str">
            <v>0513</v>
          </cell>
          <cell r="P3084" t="str">
            <v>0513Z</v>
          </cell>
        </row>
        <row r="3085">
          <cell r="O3085" t="str">
            <v>0513</v>
          </cell>
          <cell r="P3085" t="str">
            <v>0513Z</v>
          </cell>
        </row>
        <row r="3086">
          <cell r="O3086" t="str">
            <v>0513</v>
          </cell>
          <cell r="P3086" t="str">
            <v>0513Z</v>
          </cell>
        </row>
        <row r="3087">
          <cell r="O3087" t="str">
            <v>0513</v>
          </cell>
          <cell r="P3087" t="str">
            <v>0513Z</v>
          </cell>
        </row>
        <row r="3088">
          <cell r="O3088" t="str">
            <v>0513</v>
          </cell>
          <cell r="P3088" t="str">
            <v>0513Z</v>
          </cell>
        </row>
        <row r="3089">
          <cell r="O3089" t="str">
            <v>0513</v>
          </cell>
          <cell r="P3089" t="str">
            <v>0513Z</v>
          </cell>
        </row>
        <row r="3090">
          <cell r="O3090" t="str">
            <v>0513</v>
          </cell>
          <cell r="P3090" t="str">
            <v>0513Z</v>
          </cell>
        </row>
        <row r="3091">
          <cell r="O3091" t="str">
            <v>0513</v>
          </cell>
          <cell r="P3091" t="str">
            <v>0513Z</v>
          </cell>
        </row>
        <row r="3092">
          <cell r="O3092" t="str">
            <v>0513</v>
          </cell>
          <cell r="P3092" t="str">
            <v>0513Z</v>
          </cell>
        </row>
        <row r="3093">
          <cell r="O3093" t="str">
            <v>0513</v>
          </cell>
          <cell r="P3093" t="str">
            <v>0513Z</v>
          </cell>
        </row>
        <row r="3094">
          <cell r="O3094" t="str">
            <v>0513</v>
          </cell>
          <cell r="P3094" t="str">
            <v>0513Z</v>
          </cell>
        </row>
        <row r="3095">
          <cell r="O3095" t="str">
            <v>0513</v>
          </cell>
          <cell r="P3095" t="str">
            <v>0513Z</v>
          </cell>
        </row>
        <row r="3096">
          <cell r="O3096" t="str">
            <v>0513</v>
          </cell>
          <cell r="P3096" t="str">
            <v>0513Z</v>
          </cell>
        </row>
        <row r="3097">
          <cell r="O3097" t="str">
            <v>0513</v>
          </cell>
          <cell r="P3097" t="str">
            <v>0513Z</v>
          </cell>
        </row>
        <row r="3098">
          <cell r="O3098" t="str">
            <v>0513</v>
          </cell>
          <cell r="P3098" t="str">
            <v>0513Z</v>
          </cell>
        </row>
        <row r="3099">
          <cell r="O3099" t="str">
            <v>0513</v>
          </cell>
          <cell r="P3099" t="str">
            <v>0513Z</v>
          </cell>
        </row>
        <row r="3100">
          <cell r="O3100" t="str">
            <v>0513</v>
          </cell>
          <cell r="P3100" t="str">
            <v>0513Z</v>
          </cell>
        </row>
        <row r="3101">
          <cell r="O3101" t="str">
            <v>0513</v>
          </cell>
          <cell r="P3101" t="str">
            <v>0513Z</v>
          </cell>
        </row>
        <row r="3102">
          <cell r="O3102" t="str">
            <v>0513</v>
          </cell>
          <cell r="P3102" t="str">
            <v>0513Z</v>
          </cell>
        </row>
        <row r="3103">
          <cell r="O3103" t="str">
            <v>0513</v>
          </cell>
          <cell r="P3103" t="str">
            <v>0513Z</v>
          </cell>
        </row>
        <row r="3104">
          <cell r="O3104" t="str">
            <v>0513</v>
          </cell>
          <cell r="P3104" t="str">
            <v>0513Z</v>
          </cell>
        </row>
        <row r="3105">
          <cell r="O3105" t="str">
            <v>0513</v>
          </cell>
          <cell r="P3105" t="str">
            <v>0513Z</v>
          </cell>
        </row>
        <row r="3106">
          <cell r="O3106" t="str">
            <v>0513</v>
          </cell>
          <cell r="P3106" t="str">
            <v>0513Z</v>
          </cell>
        </row>
        <row r="3107">
          <cell r="O3107" t="str">
            <v>0513</v>
          </cell>
          <cell r="P3107" t="str">
            <v>0513Z</v>
          </cell>
        </row>
        <row r="3108">
          <cell r="O3108" t="str">
            <v>0513</v>
          </cell>
          <cell r="P3108" t="str">
            <v>0513Z</v>
          </cell>
        </row>
        <row r="3109">
          <cell r="O3109" t="str">
            <v>0513</v>
          </cell>
          <cell r="P3109" t="str">
            <v>0513Z</v>
          </cell>
        </row>
        <row r="3110">
          <cell r="O3110" t="str">
            <v>0513</v>
          </cell>
          <cell r="P3110" t="str">
            <v>0513Z</v>
          </cell>
        </row>
        <row r="3111">
          <cell r="O3111" t="str">
            <v>0513</v>
          </cell>
          <cell r="P3111" t="str">
            <v>0513Z</v>
          </cell>
        </row>
        <row r="3112">
          <cell r="O3112" t="str">
            <v>0513</v>
          </cell>
          <cell r="P3112" t="str">
            <v>0513Z</v>
          </cell>
        </row>
        <row r="3113">
          <cell r="O3113" t="str">
            <v>0513</v>
          </cell>
          <cell r="P3113" t="str">
            <v>0513Z</v>
          </cell>
        </row>
        <row r="3114">
          <cell r="O3114" t="str">
            <v>0513</v>
          </cell>
          <cell r="P3114" t="str">
            <v>0513Z</v>
          </cell>
        </row>
        <row r="3115">
          <cell r="O3115" t="str">
            <v>0513</v>
          </cell>
          <cell r="P3115" t="str">
            <v>0513Z</v>
          </cell>
        </row>
        <row r="3116">
          <cell r="O3116" t="str">
            <v>0513</v>
          </cell>
          <cell r="P3116" t="str">
            <v>0513Z</v>
          </cell>
        </row>
        <row r="3117">
          <cell r="O3117" t="str">
            <v>0513</v>
          </cell>
          <cell r="P3117" t="str">
            <v>0513Z</v>
          </cell>
        </row>
        <row r="3118">
          <cell r="O3118" t="str">
            <v>0513</v>
          </cell>
          <cell r="P3118" t="str">
            <v>0513Z</v>
          </cell>
        </row>
        <row r="3119">
          <cell r="O3119" t="str">
            <v>0513</v>
          </cell>
          <cell r="P3119" t="str">
            <v>0513Z</v>
          </cell>
        </row>
        <row r="3120">
          <cell r="O3120" t="str">
            <v>0513</v>
          </cell>
          <cell r="P3120" t="str">
            <v>0513Z</v>
          </cell>
        </row>
        <row r="3121">
          <cell r="O3121" t="str">
            <v>0513</v>
          </cell>
          <cell r="P3121" t="str">
            <v>0513Z</v>
          </cell>
        </row>
        <row r="3122">
          <cell r="O3122" t="str">
            <v>0513</v>
          </cell>
          <cell r="P3122" t="str">
            <v>0513Z</v>
          </cell>
        </row>
        <row r="3123">
          <cell r="O3123" t="str">
            <v>0513</v>
          </cell>
          <cell r="P3123" t="str">
            <v>0513Z</v>
          </cell>
        </row>
        <row r="3124">
          <cell r="O3124" t="str">
            <v>0513</v>
          </cell>
          <cell r="P3124" t="str">
            <v>0513Z</v>
          </cell>
        </row>
        <row r="3125">
          <cell r="O3125" t="str">
            <v>0513</v>
          </cell>
          <cell r="P3125" t="str">
            <v>0513Z</v>
          </cell>
        </row>
        <row r="3126">
          <cell r="O3126" t="str">
            <v>0513</v>
          </cell>
          <cell r="P3126" t="str">
            <v>0513Z</v>
          </cell>
        </row>
        <row r="3127">
          <cell r="O3127" t="str">
            <v>0513</v>
          </cell>
          <cell r="P3127" t="str">
            <v>0513Z</v>
          </cell>
        </row>
        <row r="3128">
          <cell r="O3128" t="str">
            <v>0513</v>
          </cell>
          <cell r="P3128" t="str">
            <v>0513Z</v>
          </cell>
        </row>
        <row r="3129">
          <cell r="O3129" t="str">
            <v>0513</v>
          </cell>
          <cell r="P3129" t="str">
            <v>0513Z</v>
          </cell>
        </row>
        <row r="3130">
          <cell r="O3130" t="str">
            <v>0513</v>
          </cell>
          <cell r="P3130" t="str">
            <v>0513Z</v>
          </cell>
        </row>
        <row r="3131">
          <cell r="O3131" t="str">
            <v>0513</v>
          </cell>
          <cell r="P3131" t="str">
            <v>0513Z</v>
          </cell>
        </row>
        <row r="3132">
          <cell r="O3132" t="str">
            <v>0513</v>
          </cell>
          <cell r="P3132" t="str">
            <v>0513Z</v>
          </cell>
        </row>
        <row r="3133">
          <cell r="O3133" t="str">
            <v>0513</v>
          </cell>
          <cell r="P3133" t="str">
            <v>0513Z</v>
          </cell>
        </row>
        <row r="3134">
          <cell r="O3134" t="str">
            <v>0513</v>
          </cell>
          <cell r="P3134" t="str">
            <v>0513Z</v>
          </cell>
        </row>
        <row r="3135">
          <cell r="O3135" t="str">
            <v>0513</v>
          </cell>
          <cell r="P3135" t="str">
            <v>0513Z</v>
          </cell>
        </row>
        <row r="3136">
          <cell r="O3136" t="str">
            <v>0513</v>
          </cell>
          <cell r="P3136" t="str">
            <v>0513Z</v>
          </cell>
        </row>
        <row r="3137">
          <cell r="O3137" t="str">
            <v>0513</v>
          </cell>
          <cell r="P3137" t="str">
            <v>0513Z</v>
          </cell>
        </row>
        <row r="3138">
          <cell r="O3138" t="str">
            <v>0513</v>
          </cell>
          <cell r="P3138" t="str">
            <v>0513Z</v>
          </cell>
        </row>
        <row r="3139">
          <cell r="O3139" t="str">
            <v>0513</v>
          </cell>
          <cell r="P3139" t="str">
            <v>0513Z</v>
          </cell>
        </row>
        <row r="3140">
          <cell r="O3140" t="str">
            <v>0513</v>
          </cell>
          <cell r="P3140" t="str">
            <v>0513Z</v>
          </cell>
        </row>
        <row r="3141">
          <cell r="O3141" t="str">
            <v>0513</v>
          </cell>
          <cell r="P3141" t="str">
            <v>0513Z</v>
          </cell>
        </row>
        <row r="3142">
          <cell r="O3142" t="str">
            <v>0513</v>
          </cell>
          <cell r="P3142" t="str">
            <v>0513Z</v>
          </cell>
        </row>
        <row r="3143">
          <cell r="O3143" t="str">
            <v>0513</v>
          </cell>
          <cell r="P3143" t="str">
            <v>0513Z</v>
          </cell>
        </row>
        <row r="3144">
          <cell r="O3144" t="str">
            <v>0513</v>
          </cell>
          <cell r="P3144" t="str">
            <v>0513Z</v>
          </cell>
        </row>
        <row r="3145">
          <cell r="O3145" t="str">
            <v>0513</v>
          </cell>
          <cell r="P3145" t="str">
            <v>0513Z</v>
          </cell>
        </row>
        <row r="3146">
          <cell r="O3146" t="str">
            <v>0513</v>
          </cell>
          <cell r="P3146" t="str">
            <v>0513Z</v>
          </cell>
        </row>
        <row r="3147">
          <cell r="O3147" t="str">
            <v>0513</v>
          </cell>
          <cell r="P3147" t="str">
            <v>0513Z</v>
          </cell>
        </row>
        <row r="3148">
          <cell r="O3148" t="str">
            <v>0513</v>
          </cell>
          <cell r="P3148" t="str">
            <v>0513Z</v>
          </cell>
        </row>
        <row r="3149">
          <cell r="O3149" t="str">
            <v>0513</v>
          </cell>
          <cell r="P3149" t="str">
            <v>0513Z</v>
          </cell>
        </row>
        <row r="3150">
          <cell r="O3150" t="str">
            <v>0513</v>
          </cell>
          <cell r="P3150" t="str">
            <v>0513Z</v>
          </cell>
        </row>
        <row r="3151">
          <cell r="O3151" t="str">
            <v>0513</v>
          </cell>
          <cell r="P3151" t="str">
            <v>0513Z</v>
          </cell>
        </row>
        <row r="3152">
          <cell r="O3152" t="str">
            <v>0513</v>
          </cell>
          <cell r="P3152" t="str">
            <v>0513Z</v>
          </cell>
        </row>
        <row r="3153">
          <cell r="O3153" t="str">
            <v>0513</v>
          </cell>
          <cell r="P3153" t="str">
            <v>0513Z</v>
          </cell>
        </row>
        <row r="3154">
          <cell r="O3154" t="str">
            <v>0513</v>
          </cell>
          <cell r="P3154" t="str">
            <v>0513Z</v>
          </cell>
        </row>
        <row r="3155">
          <cell r="O3155" t="str">
            <v>0513</v>
          </cell>
          <cell r="P3155" t="str">
            <v>0513Z</v>
          </cell>
        </row>
        <row r="3156">
          <cell r="O3156" t="str">
            <v>0513</v>
          </cell>
          <cell r="P3156" t="str">
            <v>0513Z</v>
          </cell>
        </row>
        <row r="3157">
          <cell r="O3157" t="str">
            <v>0513</v>
          </cell>
          <cell r="P3157" t="str">
            <v>0513Z</v>
          </cell>
        </row>
        <row r="3158">
          <cell r="O3158" t="str">
            <v>0513</v>
          </cell>
          <cell r="P3158" t="str">
            <v>0513Z</v>
          </cell>
        </row>
        <row r="3159">
          <cell r="O3159" t="str">
            <v>0513</v>
          </cell>
          <cell r="P3159" t="str">
            <v>0513Z</v>
          </cell>
        </row>
        <row r="3160">
          <cell r="O3160" t="str">
            <v>0513</v>
          </cell>
          <cell r="P3160" t="str">
            <v>0513Z</v>
          </cell>
        </row>
        <row r="3161">
          <cell r="O3161" t="str">
            <v>0513</v>
          </cell>
          <cell r="P3161" t="str">
            <v>0513Z</v>
          </cell>
        </row>
        <row r="3162">
          <cell r="O3162" t="str">
            <v>0513</v>
          </cell>
          <cell r="P3162" t="str">
            <v>0513Z</v>
          </cell>
        </row>
        <row r="3163">
          <cell r="O3163" t="str">
            <v>0513</v>
          </cell>
          <cell r="P3163" t="str">
            <v>0513Z</v>
          </cell>
        </row>
        <row r="3164">
          <cell r="O3164" t="str">
            <v>0513</v>
          </cell>
          <cell r="P3164" t="str">
            <v>0513Z</v>
          </cell>
        </row>
        <row r="3165">
          <cell r="O3165" t="str">
            <v>0513</v>
          </cell>
          <cell r="P3165" t="str">
            <v>0513Z</v>
          </cell>
        </row>
        <row r="3166">
          <cell r="O3166" t="str">
            <v>0513</v>
          </cell>
          <cell r="P3166" t="str">
            <v>0513Z</v>
          </cell>
        </row>
        <row r="3167">
          <cell r="O3167" t="str">
            <v>0513</v>
          </cell>
          <cell r="P3167" t="str">
            <v>0513Z</v>
          </cell>
        </row>
        <row r="3168">
          <cell r="O3168" t="str">
            <v>0513</v>
          </cell>
          <cell r="P3168" t="str">
            <v>0513Z</v>
          </cell>
        </row>
        <row r="3169">
          <cell r="O3169" t="str">
            <v>0513</v>
          </cell>
          <cell r="P3169" t="str">
            <v>0513Z</v>
          </cell>
        </row>
        <row r="3170">
          <cell r="O3170" t="str">
            <v>0513</v>
          </cell>
          <cell r="P3170" t="str">
            <v>0513Z</v>
          </cell>
        </row>
        <row r="3171">
          <cell r="O3171" t="str">
            <v>0513</v>
          </cell>
          <cell r="P3171" t="str">
            <v>0513Z</v>
          </cell>
        </row>
        <row r="3172">
          <cell r="O3172" t="str">
            <v>0513</v>
          </cell>
          <cell r="P3172" t="str">
            <v>0513Z</v>
          </cell>
        </row>
        <row r="3173">
          <cell r="O3173" t="str">
            <v>0513</v>
          </cell>
          <cell r="P3173" t="str">
            <v>0513Z</v>
          </cell>
        </row>
        <row r="3174">
          <cell r="O3174" t="str">
            <v>0513</v>
          </cell>
          <cell r="P3174" t="str">
            <v>0513Z</v>
          </cell>
        </row>
        <row r="3175">
          <cell r="O3175" t="str">
            <v>0513</v>
          </cell>
          <cell r="P3175" t="str">
            <v>0513Z</v>
          </cell>
        </row>
        <row r="3176">
          <cell r="O3176" t="str">
            <v>0513</v>
          </cell>
          <cell r="P3176" t="str">
            <v>0513Z</v>
          </cell>
        </row>
        <row r="3177">
          <cell r="O3177" t="str">
            <v>0513</v>
          </cell>
          <cell r="P3177" t="str">
            <v>0513Z</v>
          </cell>
        </row>
        <row r="3178">
          <cell r="O3178" t="str">
            <v>0513</v>
          </cell>
          <cell r="P3178" t="str">
            <v>0513Z</v>
          </cell>
        </row>
        <row r="3179">
          <cell r="O3179" t="str">
            <v>0513</v>
          </cell>
          <cell r="P3179" t="str">
            <v>0513Z</v>
          </cell>
        </row>
        <row r="3180">
          <cell r="O3180" t="str">
            <v>0513</v>
          </cell>
          <cell r="P3180" t="str">
            <v>0513Z</v>
          </cell>
        </row>
        <row r="3181">
          <cell r="O3181" t="str">
            <v>0513</v>
          </cell>
          <cell r="P3181" t="str">
            <v>0513Z</v>
          </cell>
        </row>
        <row r="3182">
          <cell r="O3182" t="str">
            <v>0513</v>
          </cell>
          <cell r="P3182" t="str">
            <v>0513Z</v>
          </cell>
        </row>
        <row r="3183">
          <cell r="O3183" t="str">
            <v>0513</v>
          </cell>
          <cell r="P3183" t="str">
            <v>0513Z</v>
          </cell>
        </row>
        <row r="3184">
          <cell r="O3184" t="str">
            <v>0513</v>
          </cell>
          <cell r="P3184" t="str">
            <v>0513Z</v>
          </cell>
        </row>
        <row r="3185">
          <cell r="O3185" t="str">
            <v>0513</v>
          </cell>
          <cell r="P3185" t="str">
            <v>0513Z</v>
          </cell>
        </row>
        <row r="3186">
          <cell r="O3186" t="str">
            <v>0513</v>
          </cell>
          <cell r="P3186" t="str">
            <v>0513Z</v>
          </cell>
        </row>
        <row r="3187">
          <cell r="O3187" t="str">
            <v>0513</v>
          </cell>
          <cell r="P3187" t="str">
            <v>0513Z</v>
          </cell>
        </row>
        <row r="3188">
          <cell r="O3188" t="str">
            <v>0513</v>
          </cell>
          <cell r="P3188" t="str">
            <v>0513Z</v>
          </cell>
        </row>
        <row r="3189">
          <cell r="O3189" t="str">
            <v>0513</v>
          </cell>
          <cell r="P3189" t="str">
            <v>0513Z</v>
          </cell>
        </row>
        <row r="3190">
          <cell r="O3190" t="str">
            <v>0513</v>
          </cell>
          <cell r="P3190" t="str">
            <v>0513Z</v>
          </cell>
        </row>
        <row r="3191">
          <cell r="O3191" t="str">
            <v>0513</v>
          </cell>
          <cell r="P3191" t="str">
            <v>0513Z</v>
          </cell>
        </row>
        <row r="3192">
          <cell r="O3192" t="str">
            <v>0513</v>
          </cell>
          <cell r="P3192" t="str">
            <v>0513Z</v>
          </cell>
        </row>
        <row r="3193">
          <cell r="O3193" t="str">
            <v>0513</v>
          </cell>
          <cell r="P3193" t="str">
            <v>0513Z</v>
          </cell>
        </row>
        <row r="3194">
          <cell r="O3194" t="str">
            <v>0513</v>
          </cell>
          <cell r="P3194" t="str">
            <v>0513Z</v>
          </cell>
        </row>
        <row r="3195">
          <cell r="O3195" t="str">
            <v>0513</v>
          </cell>
          <cell r="P3195" t="str">
            <v>0513Z</v>
          </cell>
        </row>
        <row r="3196">
          <cell r="O3196" t="str">
            <v>0513</v>
          </cell>
          <cell r="P3196" t="str">
            <v>0513Z</v>
          </cell>
        </row>
        <row r="3197">
          <cell r="O3197" t="str">
            <v>0513</v>
          </cell>
          <cell r="P3197" t="str">
            <v>0513Z</v>
          </cell>
        </row>
        <row r="3198">
          <cell r="O3198" t="str">
            <v>0513</v>
          </cell>
          <cell r="P3198" t="str">
            <v>0513Z</v>
          </cell>
        </row>
        <row r="3199">
          <cell r="O3199" t="str">
            <v>0513</v>
          </cell>
          <cell r="P3199" t="str">
            <v>0513Z</v>
          </cell>
        </row>
        <row r="3200">
          <cell r="O3200" t="str">
            <v>0513</v>
          </cell>
          <cell r="P3200" t="str">
            <v>0513Z</v>
          </cell>
        </row>
        <row r="3201">
          <cell r="O3201" t="str">
            <v>0513</v>
          </cell>
          <cell r="P3201" t="str">
            <v>0513Z</v>
          </cell>
        </row>
        <row r="3202">
          <cell r="O3202" t="str">
            <v>0513</v>
          </cell>
          <cell r="P3202" t="str">
            <v>0513Z</v>
          </cell>
        </row>
        <row r="3203">
          <cell r="O3203" t="str">
            <v>0513</v>
          </cell>
          <cell r="P3203" t="str">
            <v>0513Z</v>
          </cell>
        </row>
        <row r="3204">
          <cell r="O3204" t="str">
            <v>0513</v>
          </cell>
          <cell r="P3204" t="str">
            <v>0513Z</v>
          </cell>
        </row>
        <row r="3205">
          <cell r="O3205" t="str">
            <v>0513</v>
          </cell>
          <cell r="P3205" t="str">
            <v>0513Z</v>
          </cell>
        </row>
        <row r="3206">
          <cell r="O3206" t="str">
            <v>0513</v>
          </cell>
          <cell r="P3206" t="str">
            <v>0513Z</v>
          </cell>
        </row>
        <row r="3207">
          <cell r="O3207" t="str">
            <v>0513</v>
          </cell>
          <cell r="P3207" t="str">
            <v>0513Z</v>
          </cell>
        </row>
        <row r="3208">
          <cell r="O3208" t="str">
            <v>0513</v>
          </cell>
          <cell r="P3208" t="str">
            <v>0513Z</v>
          </cell>
        </row>
        <row r="3209">
          <cell r="O3209" t="str">
            <v>0513</v>
          </cell>
          <cell r="P3209" t="str">
            <v>0513Z</v>
          </cell>
        </row>
        <row r="3210">
          <cell r="O3210" t="str">
            <v>0513</v>
          </cell>
          <cell r="P3210" t="str">
            <v>0513Z</v>
          </cell>
        </row>
        <row r="3211">
          <cell r="O3211" t="str">
            <v>0513</v>
          </cell>
          <cell r="P3211" t="str">
            <v>0513Z</v>
          </cell>
        </row>
        <row r="3212">
          <cell r="O3212" t="str">
            <v>0513</v>
          </cell>
          <cell r="P3212" t="str">
            <v>0513Z</v>
          </cell>
        </row>
        <row r="3213">
          <cell r="O3213" t="str">
            <v>0513</v>
          </cell>
          <cell r="P3213" t="str">
            <v>0513Z</v>
          </cell>
        </row>
        <row r="3214">
          <cell r="O3214" t="str">
            <v>0513</v>
          </cell>
          <cell r="P3214" t="str">
            <v>0513Z</v>
          </cell>
        </row>
        <row r="3215">
          <cell r="O3215" t="str">
            <v>0513</v>
          </cell>
          <cell r="P3215" t="str">
            <v>0513Z</v>
          </cell>
        </row>
        <row r="3216">
          <cell r="O3216" t="str">
            <v>0513</v>
          </cell>
          <cell r="P3216" t="str">
            <v>0513Z</v>
          </cell>
        </row>
        <row r="3217">
          <cell r="O3217" t="str">
            <v>0513</v>
          </cell>
          <cell r="P3217" t="str">
            <v>0513Z</v>
          </cell>
        </row>
        <row r="3218">
          <cell r="O3218" t="str">
            <v>0513</v>
          </cell>
          <cell r="P3218" t="str">
            <v>0513Z</v>
          </cell>
        </row>
        <row r="3219">
          <cell r="O3219" t="str">
            <v>0513</v>
          </cell>
          <cell r="P3219" t="str">
            <v>0513Z</v>
          </cell>
        </row>
        <row r="3220">
          <cell r="O3220" t="str">
            <v>0513</v>
          </cell>
          <cell r="P3220" t="str">
            <v>0513Z</v>
          </cell>
        </row>
        <row r="3221">
          <cell r="O3221" t="str">
            <v>0513</v>
          </cell>
          <cell r="P3221" t="str">
            <v>0513Z</v>
          </cell>
        </row>
        <row r="3222">
          <cell r="O3222" t="str">
            <v>0513</v>
          </cell>
          <cell r="P3222" t="str">
            <v>0513Z</v>
          </cell>
        </row>
        <row r="3223">
          <cell r="O3223" t="str">
            <v>0513</v>
          </cell>
          <cell r="P3223" t="str">
            <v>0513Z</v>
          </cell>
        </row>
        <row r="3224">
          <cell r="O3224" t="str">
            <v>0513</v>
          </cell>
          <cell r="P3224" t="str">
            <v>0513Z</v>
          </cell>
        </row>
        <row r="3225">
          <cell r="O3225" t="str">
            <v>0513</v>
          </cell>
          <cell r="P3225" t="str">
            <v>0513Z</v>
          </cell>
        </row>
        <row r="3226">
          <cell r="O3226" t="str">
            <v>0513</v>
          </cell>
          <cell r="P3226" t="str">
            <v>0513Z</v>
          </cell>
        </row>
        <row r="3227">
          <cell r="O3227" t="str">
            <v>0513</v>
          </cell>
          <cell r="P3227" t="str">
            <v>0513Z</v>
          </cell>
        </row>
        <row r="3228">
          <cell r="O3228" t="str">
            <v>0513</v>
          </cell>
          <cell r="P3228" t="str">
            <v>0513Z</v>
          </cell>
        </row>
        <row r="3229">
          <cell r="O3229" t="str">
            <v>0513</v>
          </cell>
          <cell r="P3229" t="str">
            <v>0513Z</v>
          </cell>
        </row>
        <row r="3230">
          <cell r="O3230" t="str">
            <v>0513</v>
          </cell>
          <cell r="P3230" t="str">
            <v>0513Z</v>
          </cell>
        </row>
        <row r="3231">
          <cell r="O3231" t="str">
            <v>0513</v>
          </cell>
          <cell r="P3231" t="str">
            <v>0513Z</v>
          </cell>
        </row>
        <row r="3232">
          <cell r="O3232" t="str">
            <v>0513</v>
          </cell>
          <cell r="P3232" t="str">
            <v>0513Z</v>
          </cell>
        </row>
        <row r="3233">
          <cell r="O3233" t="str">
            <v>0513</v>
          </cell>
          <cell r="P3233" t="str">
            <v>0513Z</v>
          </cell>
        </row>
        <row r="3234">
          <cell r="O3234" t="str">
            <v>0513</v>
          </cell>
          <cell r="P3234" t="str">
            <v>0513Z</v>
          </cell>
        </row>
        <row r="3235">
          <cell r="O3235" t="str">
            <v>0513</v>
          </cell>
          <cell r="P3235" t="str">
            <v>0513Z</v>
          </cell>
        </row>
        <row r="3236">
          <cell r="O3236" t="str">
            <v>0513</v>
          </cell>
          <cell r="P3236" t="str">
            <v>0513Z</v>
          </cell>
        </row>
        <row r="3237">
          <cell r="O3237" t="str">
            <v>0513</v>
          </cell>
          <cell r="P3237" t="str">
            <v>0513Z</v>
          </cell>
        </row>
        <row r="3238">
          <cell r="O3238" t="str">
            <v>0513</v>
          </cell>
          <cell r="P3238" t="str">
            <v>0513Z</v>
          </cell>
        </row>
        <row r="3239">
          <cell r="O3239" t="str">
            <v>0513</v>
          </cell>
          <cell r="P3239" t="str">
            <v>0513Z</v>
          </cell>
        </row>
        <row r="3240">
          <cell r="O3240" t="str">
            <v>0513</v>
          </cell>
          <cell r="P3240" t="str">
            <v>0513Z</v>
          </cell>
        </row>
        <row r="3241">
          <cell r="O3241" t="str">
            <v>0513</v>
          </cell>
          <cell r="P3241" t="str">
            <v>0513Z</v>
          </cell>
        </row>
        <row r="3242">
          <cell r="O3242" t="str">
            <v>0513</v>
          </cell>
          <cell r="P3242" t="str">
            <v>0513Z</v>
          </cell>
        </row>
        <row r="3243">
          <cell r="O3243" t="str">
            <v>0513</v>
          </cell>
          <cell r="P3243" t="str">
            <v>0513Z</v>
          </cell>
        </row>
        <row r="3244">
          <cell r="O3244" t="str">
            <v>0513</v>
          </cell>
          <cell r="P3244" t="str">
            <v>0513Z</v>
          </cell>
        </row>
        <row r="3245">
          <cell r="O3245" t="str">
            <v>0513</v>
          </cell>
          <cell r="P3245" t="str">
            <v>0513Z</v>
          </cell>
        </row>
        <row r="3246">
          <cell r="O3246" t="str">
            <v>0513</v>
          </cell>
          <cell r="P3246" t="str">
            <v>0513Z</v>
          </cell>
        </row>
        <row r="3247">
          <cell r="O3247" t="str">
            <v>0513</v>
          </cell>
          <cell r="P3247" t="str">
            <v>0513Z</v>
          </cell>
        </row>
        <row r="3248">
          <cell r="O3248" t="str">
            <v>0513</v>
          </cell>
          <cell r="P3248" t="str">
            <v>0513Z</v>
          </cell>
        </row>
        <row r="3249">
          <cell r="O3249" t="str">
            <v>0513</v>
          </cell>
          <cell r="P3249" t="str">
            <v>0513Z</v>
          </cell>
        </row>
        <row r="3250">
          <cell r="O3250" t="str">
            <v>0513</v>
          </cell>
          <cell r="P3250" t="str">
            <v>0513Z</v>
          </cell>
        </row>
        <row r="3251">
          <cell r="O3251" t="str">
            <v>0513</v>
          </cell>
          <cell r="P3251" t="str">
            <v>0513Z</v>
          </cell>
        </row>
        <row r="3252">
          <cell r="O3252" t="str">
            <v>0513</v>
          </cell>
          <cell r="P3252" t="str">
            <v>0513Z</v>
          </cell>
        </row>
        <row r="3253">
          <cell r="O3253" t="str">
            <v>0513</v>
          </cell>
          <cell r="P3253" t="str">
            <v>0513Z</v>
          </cell>
        </row>
        <row r="3254">
          <cell r="O3254" t="str">
            <v>0513</v>
          </cell>
          <cell r="P3254" t="str">
            <v>0513Z</v>
          </cell>
        </row>
        <row r="3255">
          <cell r="O3255" t="str">
            <v>0513</v>
          </cell>
          <cell r="P3255" t="str">
            <v>0513Z</v>
          </cell>
        </row>
        <row r="3256">
          <cell r="O3256" t="str">
            <v>0513</v>
          </cell>
          <cell r="P3256" t="str">
            <v>0513Z</v>
          </cell>
        </row>
        <row r="3257">
          <cell r="O3257" t="str">
            <v>0513</v>
          </cell>
          <cell r="P3257" t="str">
            <v>0513Z</v>
          </cell>
        </row>
        <row r="3258">
          <cell r="O3258" t="str">
            <v>0513</v>
          </cell>
          <cell r="P3258" t="str">
            <v>0513Z</v>
          </cell>
        </row>
        <row r="3259">
          <cell r="O3259" t="str">
            <v>0513</v>
          </cell>
          <cell r="P3259" t="str">
            <v>0513Z</v>
          </cell>
        </row>
        <row r="3260">
          <cell r="O3260" t="str">
            <v>0513</v>
          </cell>
          <cell r="P3260" t="str">
            <v>0513Z</v>
          </cell>
        </row>
        <row r="3261">
          <cell r="O3261" t="str">
            <v>0513</v>
          </cell>
          <cell r="P3261" t="str">
            <v>0513Z</v>
          </cell>
        </row>
        <row r="3262">
          <cell r="O3262" t="str">
            <v>0513</v>
          </cell>
          <cell r="P3262" t="str">
            <v>0513Z</v>
          </cell>
        </row>
        <row r="3263">
          <cell r="O3263" t="str">
            <v>0513</v>
          </cell>
          <cell r="P3263" t="str">
            <v>0513Z</v>
          </cell>
        </row>
        <row r="3264">
          <cell r="O3264" t="str">
            <v>0513</v>
          </cell>
          <cell r="P3264" t="str">
            <v>0513Z</v>
          </cell>
        </row>
        <row r="3265">
          <cell r="O3265" t="str">
            <v>0601</v>
          </cell>
          <cell r="P3265" t="str">
            <v>0601Z</v>
          </cell>
        </row>
        <row r="3266">
          <cell r="O3266" t="str">
            <v>0601</v>
          </cell>
          <cell r="P3266" t="str">
            <v>0601Z</v>
          </cell>
        </row>
        <row r="3267">
          <cell r="O3267" t="str">
            <v>0601</v>
          </cell>
          <cell r="P3267" t="str">
            <v>0601Z</v>
          </cell>
        </row>
        <row r="3268">
          <cell r="O3268" t="str">
            <v>0601</v>
          </cell>
          <cell r="P3268" t="str">
            <v>0601Z</v>
          </cell>
        </row>
        <row r="3269">
          <cell r="O3269" t="str">
            <v>0601</v>
          </cell>
          <cell r="P3269" t="str">
            <v>0601Z</v>
          </cell>
        </row>
        <row r="3270">
          <cell r="O3270" t="str">
            <v>0601</v>
          </cell>
          <cell r="P3270" t="str">
            <v>0601Z</v>
          </cell>
        </row>
        <row r="3271">
          <cell r="O3271" t="str">
            <v>0601</v>
          </cell>
          <cell r="P3271" t="str">
            <v>0601Z</v>
          </cell>
        </row>
        <row r="3272">
          <cell r="O3272" t="str">
            <v>0601</v>
          </cell>
          <cell r="P3272" t="str">
            <v>0601Z</v>
          </cell>
        </row>
        <row r="3273">
          <cell r="O3273" t="str">
            <v>0601</v>
          </cell>
          <cell r="P3273" t="str">
            <v>0601Z</v>
          </cell>
        </row>
        <row r="3274">
          <cell r="O3274" t="str">
            <v>0601</v>
          </cell>
          <cell r="P3274" t="str">
            <v>0601Z</v>
          </cell>
        </row>
        <row r="3275">
          <cell r="O3275" t="str">
            <v>0601</v>
          </cell>
          <cell r="P3275" t="str">
            <v>0601Z</v>
          </cell>
        </row>
        <row r="3276">
          <cell r="O3276" t="str">
            <v>0601</v>
          </cell>
          <cell r="P3276" t="str">
            <v>0601Z</v>
          </cell>
        </row>
        <row r="3277">
          <cell r="O3277" t="str">
            <v>0601</v>
          </cell>
          <cell r="P3277" t="str">
            <v>0601Z</v>
          </cell>
        </row>
        <row r="3278">
          <cell r="O3278" t="str">
            <v>0601</v>
          </cell>
          <cell r="P3278" t="str">
            <v>0601Z</v>
          </cell>
        </row>
        <row r="3279">
          <cell r="O3279" t="str">
            <v>0601</v>
          </cell>
          <cell r="P3279" t="str">
            <v>0601Z</v>
          </cell>
        </row>
        <row r="3280">
          <cell r="O3280" t="str">
            <v>0601</v>
          </cell>
          <cell r="P3280" t="str">
            <v>0601Z</v>
          </cell>
        </row>
        <row r="3281">
          <cell r="O3281" t="str">
            <v>0601</v>
          </cell>
          <cell r="P3281" t="str">
            <v>0601Z</v>
          </cell>
        </row>
        <row r="3282">
          <cell r="O3282" t="str">
            <v>0601</v>
          </cell>
          <cell r="P3282" t="str">
            <v>0601Z</v>
          </cell>
        </row>
        <row r="3283">
          <cell r="O3283" t="str">
            <v>0601</v>
          </cell>
          <cell r="P3283" t="str">
            <v>0601Z</v>
          </cell>
        </row>
        <row r="3284">
          <cell r="O3284" t="str">
            <v>0601</v>
          </cell>
          <cell r="P3284" t="str">
            <v>0601Z</v>
          </cell>
        </row>
        <row r="3285">
          <cell r="O3285" t="str">
            <v>0601</v>
          </cell>
          <cell r="P3285" t="str">
            <v>0601Z</v>
          </cell>
        </row>
        <row r="3286">
          <cell r="O3286" t="str">
            <v>0601</v>
          </cell>
          <cell r="P3286" t="str">
            <v>0601Z</v>
          </cell>
        </row>
        <row r="3287">
          <cell r="O3287" t="str">
            <v>0601</v>
          </cell>
          <cell r="P3287" t="str">
            <v>0601Z</v>
          </cell>
        </row>
        <row r="3288">
          <cell r="O3288" t="str">
            <v>0601</v>
          </cell>
          <cell r="P3288" t="str">
            <v>0601Z</v>
          </cell>
        </row>
        <row r="3289">
          <cell r="O3289" t="str">
            <v>0601</v>
          </cell>
          <cell r="P3289" t="str">
            <v>0601Z</v>
          </cell>
        </row>
        <row r="3290">
          <cell r="O3290" t="str">
            <v>0601</v>
          </cell>
          <cell r="P3290" t="str">
            <v>0601Z</v>
          </cell>
        </row>
        <row r="3291">
          <cell r="O3291" t="str">
            <v>0601</v>
          </cell>
          <cell r="P3291" t="str">
            <v>0601Z</v>
          </cell>
        </row>
        <row r="3292">
          <cell r="O3292" t="str">
            <v>0601</v>
          </cell>
          <cell r="P3292" t="str">
            <v>0601Z</v>
          </cell>
        </row>
        <row r="3293">
          <cell r="O3293" t="str">
            <v>0601</v>
          </cell>
          <cell r="P3293" t="str">
            <v>0601Z</v>
          </cell>
        </row>
        <row r="3294">
          <cell r="O3294" t="str">
            <v>0601</v>
          </cell>
          <cell r="P3294" t="str">
            <v>0601Z</v>
          </cell>
        </row>
        <row r="3295">
          <cell r="O3295" t="str">
            <v>0601</v>
          </cell>
          <cell r="P3295" t="str">
            <v>0601Z</v>
          </cell>
        </row>
        <row r="3296">
          <cell r="O3296" t="str">
            <v>0601</v>
          </cell>
          <cell r="P3296" t="str">
            <v>0601Z</v>
          </cell>
        </row>
        <row r="3297">
          <cell r="O3297" t="str">
            <v>0601</v>
          </cell>
          <cell r="P3297" t="str">
            <v>0601Z</v>
          </cell>
        </row>
        <row r="3298">
          <cell r="O3298" t="str">
            <v>0601</v>
          </cell>
          <cell r="P3298" t="str">
            <v>0601Z</v>
          </cell>
        </row>
        <row r="3299">
          <cell r="O3299" t="str">
            <v>0601</v>
          </cell>
          <cell r="P3299" t="str">
            <v>0601Z</v>
          </cell>
        </row>
        <row r="3300">
          <cell r="O3300" t="str">
            <v>0601</v>
          </cell>
          <cell r="P3300" t="str">
            <v>0601Z</v>
          </cell>
        </row>
        <row r="3301">
          <cell r="O3301" t="str">
            <v>0601</v>
          </cell>
          <cell r="P3301" t="str">
            <v>0601Z</v>
          </cell>
        </row>
        <row r="3302">
          <cell r="O3302" t="str">
            <v>0601</v>
          </cell>
          <cell r="P3302" t="str">
            <v>0601Z</v>
          </cell>
        </row>
        <row r="3303">
          <cell r="O3303" t="str">
            <v>0601</v>
          </cell>
          <cell r="P3303" t="str">
            <v>0601Z</v>
          </cell>
        </row>
        <row r="3304">
          <cell r="O3304" t="str">
            <v>0601</v>
          </cell>
          <cell r="P3304" t="str">
            <v>0601Z</v>
          </cell>
        </row>
        <row r="3305">
          <cell r="O3305" t="str">
            <v>0601</v>
          </cell>
          <cell r="P3305" t="str">
            <v>0601Z</v>
          </cell>
        </row>
        <row r="3306">
          <cell r="O3306" t="str">
            <v>0601</v>
          </cell>
          <cell r="P3306" t="str">
            <v>0601Z</v>
          </cell>
        </row>
        <row r="3307">
          <cell r="O3307" t="str">
            <v>0601</v>
          </cell>
          <cell r="P3307" t="str">
            <v>0601Z</v>
          </cell>
        </row>
        <row r="3308">
          <cell r="O3308" t="str">
            <v>0601</v>
          </cell>
          <cell r="P3308" t="str">
            <v>0601Z</v>
          </cell>
        </row>
        <row r="3309">
          <cell r="O3309" t="str">
            <v>0601</v>
          </cell>
          <cell r="P3309" t="str">
            <v>0601Z</v>
          </cell>
        </row>
        <row r="3310">
          <cell r="O3310" t="str">
            <v>0601</v>
          </cell>
          <cell r="P3310" t="str">
            <v>0601Z</v>
          </cell>
        </row>
        <row r="3311">
          <cell r="O3311" t="str">
            <v>0601</v>
          </cell>
          <cell r="P3311" t="str">
            <v>0601Z</v>
          </cell>
        </row>
        <row r="3312">
          <cell r="O3312" t="str">
            <v>0601</v>
          </cell>
          <cell r="P3312" t="str">
            <v>0601Z</v>
          </cell>
        </row>
        <row r="3313">
          <cell r="O3313" t="str">
            <v>0601</v>
          </cell>
          <cell r="P3313" t="str">
            <v>0601Z</v>
          </cell>
        </row>
        <row r="3314">
          <cell r="O3314" t="str">
            <v>0601</v>
          </cell>
          <cell r="P3314" t="str">
            <v>0601Z</v>
          </cell>
        </row>
        <row r="3315">
          <cell r="O3315" t="str">
            <v>0601</v>
          </cell>
          <cell r="P3315" t="str">
            <v>0601Z</v>
          </cell>
        </row>
        <row r="3316">
          <cell r="O3316" t="str">
            <v>0601</v>
          </cell>
          <cell r="P3316" t="str">
            <v>0601Z</v>
          </cell>
        </row>
        <row r="3317">
          <cell r="O3317" t="str">
            <v>0601</v>
          </cell>
          <cell r="P3317" t="str">
            <v>0601Z</v>
          </cell>
        </row>
        <row r="3318">
          <cell r="O3318" t="str">
            <v>0601</v>
          </cell>
          <cell r="P3318" t="str">
            <v>0601Z</v>
          </cell>
        </row>
        <row r="3319">
          <cell r="O3319" t="str">
            <v>0601</v>
          </cell>
          <cell r="P3319" t="str">
            <v>0601Z</v>
          </cell>
        </row>
        <row r="3320">
          <cell r="O3320" t="str">
            <v>0601</v>
          </cell>
          <cell r="P3320" t="str">
            <v>0601Z</v>
          </cell>
        </row>
        <row r="3321">
          <cell r="O3321" t="str">
            <v>0601</v>
          </cell>
          <cell r="P3321" t="str">
            <v>0601Z</v>
          </cell>
        </row>
        <row r="3322">
          <cell r="O3322" t="str">
            <v>0601</v>
          </cell>
          <cell r="P3322" t="str">
            <v>0601Z</v>
          </cell>
        </row>
        <row r="3323">
          <cell r="O3323" t="str">
            <v>0601</v>
          </cell>
          <cell r="P3323" t="str">
            <v>0601Z</v>
          </cell>
        </row>
        <row r="3324">
          <cell r="O3324" t="str">
            <v>0601</v>
          </cell>
          <cell r="P3324" t="str">
            <v>0601Z</v>
          </cell>
        </row>
        <row r="3325">
          <cell r="O3325" t="str">
            <v>0601</v>
          </cell>
          <cell r="P3325" t="str">
            <v>0601Z</v>
          </cell>
        </row>
        <row r="3326">
          <cell r="O3326" t="str">
            <v>0601</v>
          </cell>
          <cell r="P3326" t="str">
            <v>0601Z</v>
          </cell>
        </row>
        <row r="3327">
          <cell r="O3327" t="str">
            <v>0601</v>
          </cell>
          <cell r="P3327" t="str">
            <v>0601Z</v>
          </cell>
        </row>
        <row r="3328">
          <cell r="O3328" t="str">
            <v>0601</v>
          </cell>
          <cell r="P3328" t="str">
            <v>0601Z</v>
          </cell>
        </row>
        <row r="3329">
          <cell r="O3329" t="str">
            <v>0601</v>
          </cell>
          <cell r="P3329" t="str">
            <v>0601Z</v>
          </cell>
        </row>
        <row r="3330">
          <cell r="O3330" t="str">
            <v>0601</v>
          </cell>
          <cell r="P3330" t="str">
            <v>0601Z</v>
          </cell>
        </row>
        <row r="3331">
          <cell r="O3331" t="str">
            <v>0601</v>
          </cell>
          <cell r="P3331" t="str">
            <v>0601Z</v>
          </cell>
        </row>
        <row r="3332">
          <cell r="O3332" t="str">
            <v>0601</v>
          </cell>
          <cell r="P3332" t="str">
            <v>0601Z</v>
          </cell>
        </row>
        <row r="3333">
          <cell r="O3333" t="str">
            <v>0601</v>
          </cell>
          <cell r="P3333" t="str">
            <v>0601Z</v>
          </cell>
        </row>
        <row r="3334">
          <cell r="O3334" t="str">
            <v>0601</v>
          </cell>
          <cell r="P3334" t="str">
            <v>0601Z</v>
          </cell>
        </row>
        <row r="3335">
          <cell r="O3335" t="str">
            <v>0601</v>
          </cell>
          <cell r="P3335" t="str">
            <v>0601Z</v>
          </cell>
        </row>
        <row r="3336">
          <cell r="O3336" t="str">
            <v>0601</v>
          </cell>
          <cell r="P3336" t="str">
            <v>0601Z</v>
          </cell>
        </row>
        <row r="3337">
          <cell r="O3337" t="str">
            <v>0601</v>
          </cell>
          <cell r="P3337" t="str">
            <v>0601Z</v>
          </cell>
        </row>
        <row r="3338">
          <cell r="O3338" t="str">
            <v>0601</v>
          </cell>
          <cell r="P3338" t="str">
            <v>0601Z</v>
          </cell>
        </row>
        <row r="3339">
          <cell r="O3339" t="str">
            <v>0601</v>
          </cell>
          <cell r="P3339" t="str">
            <v>0601Z</v>
          </cell>
        </row>
        <row r="3340">
          <cell r="O3340" t="str">
            <v>0601</v>
          </cell>
          <cell r="P3340" t="str">
            <v>0601Z</v>
          </cell>
        </row>
        <row r="3341">
          <cell r="O3341" t="str">
            <v>0601</v>
          </cell>
          <cell r="P3341" t="str">
            <v>0601Z</v>
          </cell>
        </row>
        <row r="3342">
          <cell r="O3342" t="str">
            <v>0601</v>
          </cell>
          <cell r="P3342" t="str">
            <v>0601Z</v>
          </cell>
        </row>
        <row r="3343">
          <cell r="O3343" t="str">
            <v>0601</v>
          </cell>
          <cell r="P3343" t="str">
            <v>0601Z</v>
          </cell>
        </row>
        <row r="3344">
          <cell r="O3344" t="str">
            <v>0601</v>
          </cell>
          <cell r="P3344" t="str">
            <v>0601Z</v>
          </cell>
        </row>
        <row r="3345">
          <cell r="O3345" t="str">
            <v>0601</v>
          </cell>
          <cell r="P3345" t="str">
            <v>0601Z</v>
          </cell>
        </row>
        <row r="3346">
          <cell r="O3346" t="str">
            <v>0601</v>
          </cell>
          <cell r="P3346" t="str">
            <v>0601Z</v>
          </cell>
        </row>
        <row r="3347">
          <cell r="O3347" t="str">
            <v>0601</v>
          </cell>
          <cell r="P3347" t="str">
            <v>0601Z</v>
          </cell>
        </row>
        <row r="3348">
          <cell r="O3348" t="str">
            <v>0601</v>
          </cell>
          <cell r="P3348" t="str">
            <v>0601Z</v>
          </cell>
        </row>
        <row r="3349">
          <cell r="O3349" t="str">
            <v>0601</v>
          </cell>
          <cell r="P3349" t="str">
            <v>0601Z</v>
          </cell>
        </row>
        <row r="3350">
          <cell r="O3350" t="str">
            <v>0601</v>
          </cell>
          <cell r="P3350" t="str">
            <v>0601Z</v>
          </cell>
        </row>
        <row r="3351">
          <cell r="O3351" t="str">
            <v>0601</v>
          </cell>
          <cell r="P3351" t="str">
            <v>0601Z</v>
          </cell>
        </row>
        <row r="3352">
          <cell r="O3352" t="str">
            <v>0601</v>
          </cell>
          <cell r="P3352" t="str">
            <v>0601Z</v>
          </cell>
        </row>
        <row r="3353">
          <cell r="O3353" t="str">
            <v>0601</v>
          </cell>
          <cell r="P3353" t="str">
            <v>0601Z</v>
          </cell>
        </row>
        <row r="3354">
          <cell r="O3354" t="str">
            <v>0601</v>
          </cell>
          <cell r="P3354" t="str">
            <v>0601Z</v>
          </cell>
        </row>
        <row r="3355">
          <cell r="O3355" t="str">
            <v>0601</v>
          </cell>
          <cell r="P3355" t="str">
            <v>0601Z</v>
          </cell>
        </row>
        <row r="3356">
          <cell r="O3356" t="str">
            <v>0601</v>
          </cell>
          <cell r="P3356" t="str">
            <v>0601Z</v>
          </cell>
        </row>
        <row r="3357">
          <cell r="O3357" t="str">
            <v>0601</v>
          </cell>
          <cell r="P3357" t="str">
            <v>0601Z</v>
          </cell>
        </row>
        <row r="3358">
          <cell r="O3358" t="str">
            <v>0601</v>
          </cell>
          <cell r="P3358" t="str">
            <v>0601Z</v>
          </cell>
        </row>
        <row r="3359">
          <cell r="O3359" t="str">
            <v>0601</v>
          </cell>
          <cell r="P3359" t="str">
            <v>0601Z</v>
          </cell>
        </row>
        <row r="3360">
          <cell r="O3360" t="str">
            <v>0601</v>
          </cell>
          <cell r="P3360" t="str">
            <v>0601Z</v>
          </cell>
        </row>
        <row r="3361">
          <cell r="O3361" t="str">
            <v>0601</v>
          </cell>
          <cell r="P3361" t="str">
            <v>0601Z</v>
          </cell>
        </row>
        <row r="3362">
          <cell r="O3362" t="str">
            <v>0601</v>
          </cell>
          <cell r="P3362" t="str">
            <v>0601Z</v>
          </cell>
        </row>
        <row r="3363">
          <cell r="O3363" t="str">
            <v>0601</v>
          </cell>
          <cell r="P3363" t="str">
            <v>0601Z</v>
          </cell>
        </row>
        <row r="3364">
          <cell r="O3364" t="str">
            <v>0601</v>
          </cell>
          <cell r="P3364" t="str">
            <v>0601Z</v>
          </cell>
        </row>
        <row r="3365">
          <cell r="O3365" t="str">
            <v>0601</v>
          </cell>
          <cell r="P3365" t="str">
            <v>0601Z</v>
          </cell>
        </row>
        <row r="3366">
          <cell r="O3366" t="str">
            <v>0601</v>
          </cell>
          <cell r="P3366" t="str">
            <v>0601Z</v>
          </cell>
        </row>
        <row r="3367">
          <cell r="O3367" t="str">
            <v>0601</v>
          </cell>
          <cell r="P3367" t="str">
            <v>0601Z</v>
          </cell>
        </row>
        <row r="3368">
          <cell r="O3368" t="str">
            <v>0601</v>
          </cell>
          <cell r="P3368" t="str">
            <v>0601Z</v>
          </cell>
        </row>
        <row r="3369">
          <cell r="O3369" t="str">
            <v>0601</v>
          </cell>
          <cell r="P3369" t="str">
            <v>0601Z</v>
          </cell>
        </row>
        <row r="3370">
          <cell r="O3370" t="str">
            <v>0601</v>
          </cell>
          <cell r="P3370" t="str">
            <v>0601Z</v>
          </cell>
        </row>
        <row r="3371">
          <cell r="O3371" t="str">
            <v>0601</v>
          </cell>
          <cell r="P3371" t="str">
            <v>0601Z</v>
          </cell>
        </row>
        <row r="3372">
          <cell r="O3372" t="str">
            <v>0601</v>
          </cell>
          <cell r="P3372" t="str">
            <v>0601Z</v>
          </cell>
        </row>
        <row r="3373">
          <cell r="O3373" t="str">
            <v>0601</v>
          </cell>
          <cell r="P3373" t="str">
            <v>0601Z</v>
          </cell>
        </row>
        <row r="3374">
          <cell r="O3374" t="str">
            <v>0601</v>
          </cell>
          <cell r="P3374" t="str">
            <v>0601Z</v>
          </cell>
        </row>
        <row r="3375">
          <cell r="O3375" t="str">
            <v>0601</v>
          </cell>
          <cell r="P3375" t="str">
            <v>0601Z</v>
          </cell>
        </row>
        <row r="3376">
          <cell r="O3376" t="str">
            <v>0601</v>
          </cell>
          <cell r="P3376" t="str">
            <v>0601Z</v>
          </cell>
        </row>
        <row r="3377">
          <cell r="O3377" t="str">
            <v>0601</v>
          </cell>
          <cell r="P3377" t="str">
            <v>0601Z</v>
          </cell>
        </row>
        <row r="3378">
          <cell r="O3378" t="str">
            <v>0601</v>
          </cell>
          <cell r="P3378" t="str">
            <v>0601Z</v>
          </cell>
        </row>
        <row r="3379">
          <cell r="O3379" t="str">
            <v>0601</v>
          </cell>
          <cell r="P3379" t="str">
            <v>0601Z</v>
          </cell>
        </row>
        <row r="3380">
          <cell r="O3380" t="str">
            <v>0601</v>
          </cell>
          <cell r="P3380" t="str">
            <v>0601Z</v>
          </cell>
        </row>
        <row r="3381">
          <cell r="O3381" t="str">
            <v>0601</v>
          </cell>
          <cell r="P3381" t="str">
            <v>0601Z</v>
          </cell>
        </row>
        <row r="3382">
          <cell r="O3382" t="str">
            <v>0608</v>
          </cell>
          <cell r="P3382" t="str">
            <v>0608Z</v>
          </cell>
        </row>
        <row r="3383">
          <cell r="O3383" t="str">
            <v>0608</v>
          </cell>
          <cell r="P3383" t="str">
            <v>0608Z</v>
          </cell>
        </row>
        <row r="3384">
          <cell r="O3384" t="str">
            <v>0608</v>
          </cell>
          <cell r="P3384" t="str">
            <v>0608Z</v>
          </cell>
        </row>
        <row r="3385">
          <cell r="O3385" t="str">
            <v>0608</v>
          </cell>
          <cell r="P3385" t="str">
            <v>0608Z</v>
          </cell>
        </row>
        <row r="3386">
          <cell r="O3386" t="str">
            <v>0608</v>
          </cell>
          <cell r="P3386" t="str">
            <v>0608Z</v>
          </cell>
        </row>
        <row r="3387">
          <cell r="O3387" t="str">
            <v>0608</v>
          </cell>
          <cell r="P3387" t="str">
            <v>0608Z</v>
          </cell>
        </row>
        <row r="3388">
          <cell r="O3388" t="str">
            <v>0608</v>
          </cell>
          <cell r="P3388" t="str">
            <v>0608Z</v>
          </cell>
        </row>
        <row r="3389">
          <cell r="O3389" t="str">
            <v>0608</v>
          </cell>
          <cell r="P3389" t="str">
            <v>0608Z</v>
          </cell>
        </row>
        <row r="3390">
          <cell r="O3390" t="str">
            <v>0608</v>
          </cell>
          <cell r="P3390" t="str">
            <v>0608Z</v>
          </cell>
        </row>
        <row r="3391">
          <cell r="O3391" t="str">
            <v>0608</v>
          </cell>
          <cell r="P3391" t="str">
            <v>0608Z</v>
          </cell>
        </row>
        <row r="3392">
          <cell r="O3392" t="str">
            <v>0608</v>
          </cell>
          <cell r="P3392" t="str">
            <v>0608Z</v>
          </cell>
        </row>
        <row r="3393">
          <cell r="O3393" t="str">
            <v>0608</v>
          </cell>
          <cell r="P3393" t="str">
            <v>0608Z</v>
          </cell>
        </row>
        <row r="3394">
          <cell r="O3394" t="str">
            <v>0608</v>
          </cell>
          <cell r="P3394" t="str">
            <v>0608Z</v>
          </cell>
        </row>
        <row r="3395">
          <cell r="O3395" t="str">
            <v>0608</v>
          </cell>
          <cell r="P3395" t="str">
            <v>0608Z</v>
          </cell>
        </row>
        <row r="3396">
          <cell r="O3396" t="str">
            <v>0608</v>
          </cell>
          <cell r="P3396" t="str">
            <v>0608Z</v>
          </cell>
        </row>
        <row r="3397">
          <cell r="O3397" t="str">
            <v>0608</v>
          </cell>
          <cell r="P3397" t="str">
            <v>0608Z</v>
          </cell>
        </row>
        <row r="3398">
          <cell r="O3398" t="str">
            <v>0608</v>
          </cell>
          <cell r="P3398" t="str">
            <v>0608Z</v>
          </cell>
        </row>
        <row r="3399">
          <cell r="O3399" t="str">
            <v>0608</v>
          </cell>
          <cell r="P3399" t="str">
            <v>0608Z</v>
          </cell>
        </row>
        <row r="3400">
          <cell r="O3400" t="str">
            <v>0608</v>
          </cell>
          <cell r="P3400" t="str">
            <v>0608Z</v>
          </cell>
        </row>
        <row r="3401">
          <cell r="O3401" t="str">
            <v>0608</v>
          </cell>
          <cell r="P3401" t="str">
            <v>0608Z</v>
          </cell>
        </row>
        <row r="3402">
          <cell r="O3402" t="str">
            <v>0608</v>
          </cell>
          <cell r="P3402" t="str">
            <v>0608Z</v>
          </cell>
        </row>
        <row r="3403">
          <cell r="O3403" t="str">
            <v>0608</v>
          </cell>
          <cell r="P3403" t="str">
            <v>0608Z</v>
          </cell>
        </row>
        <row r="3404">
          <cell r="O3404" t="str">
            <v>0608</v>
          </cell>
          <cell r="P3404" t="str">
            <v>0608Z</v>
          </cell>
        </row>
        <row r="3405">
          <cell r="O3405" t="str">
            <v>0608</v>
          </cell>
          <cell r="P3405" t="str">
            <v>0608Z</v>
          </cell>
        </row>
        <row r="3406">
          <cell r="O3406" t="str">
            <v>0608</v>
          </cell>
          <cell r="P3406" t="str">
            <v>0608Z</v>
          </cell>
        </row>
        <row r="3407">
          <cell r="O3407" t="str">
            <v>0608</v>
          </cell>
          <cell r="P3407" t="str">
            <v>0608Z</v>
          </cell>
        </row>
        <row r="3408">
          <cell r="O3408" t="str">
            <v>0608</v>
          </cell>
          <cell r="P3408" t="str">
            <v>0608Z</v>
          </cell>
        </row>
        <row r="3409">
          <cell r="O3409" t="str">
            <v>0608</v>
          </cell>
          <cell r="P3409" t="str">
            <v>0608Z</v>
          </cell>
        </row>
        <row r="3410">
          <cell r="O3410" t="str">
            <v>0608</v>
          </cell>
          <cell r="P3410" t="str">
            <v>0608Z</v>
          </cell>
        </row>
        <row r="3411">
          <cell r="O3411" t="str">
            <v>0608</v>
          </cell>
          <cell r="P3411" t="str">
            <v>0608Z</v>
          </cell>
        </row>
        <row r="3412">
          <cell r="O3412" t="str">
            <v>0608</v>
          </cell>
          <cell r="P3412" t="str">
            <v>0608Z</v>
          </cell>
        </row>
        <row r="3413">
          <cell r="O3413" t="str">
            <v>0608</v>
          </cell>
          <cell r="P3413" t="str">
            <v>0608Z</v>
          </cell>
        </row>
        <row r="3414">
          <cell r="O3414" t="str">
            <v>0608</v>
          </cell>
          <cell r="P3414" t="str">
            <v>0608Z</v>
          </cell>
        </row>
        <row r="3415">
          <cell r="O3415" t="str">
            <v>0608</v>
          </cell>
          <cell r="P3415" t="str">
            <v>0608Z</v>
          </cell>
        </row>
        <row r="3416">
          <cell r="O3416" t="str">
            <v>0608</v>
          </cell>
          <cell r="P3416" t="str">
            <v>0608Z</v>
          </cell>
        </row>
        <row r="3417">
          <cell r="O3417" t="str">
            <v>0608</v>
          </cell>
          <cell r="P3417" t="str">
            <v>0608Z</v>
          </cell>
        </row>
        <row r="3418">
          <cell r="O3418" t="str">
            <v>0608</v>
          </cell>
          <cell r="P3418" t="str">
            <v>0608Z</v>
          </cell>
        </row>
        <row r="3419">
          <cell r="O3419" t="str">
            <v>0608</v>
          </cell>
          <cell r="P3419" t="str">
            <v>0608Z</v>
          </cell>
        </row>
        <row r="3420">
          <cell r="O3420" t="str">
            <v>0608</v>
          </cell>
          <cell r="P3420" t="str">
            <v>0608Z</v>
          </cell>
        </row>
        <row r="3421">
          <cell r="O3421" t="str">
            <v>0608</v>
          </cell>
          <cell r="P3421" t="str">
            <v>0608Z</v>
          </cell>
        </row>
        <row r="3422">
          <cell r="O3422" t="str">
            <v>0608</v>
          </cell>
          <cell r="P3422" t="str">
            <v>0608Z</v>
          </cell>
        </row>
        <row r="3423">
          <cell r="O3423" t="str">
            <v>0608</v>
          </cell>
          <cell r="P3423" t="str">
            <v>0608Z</v>
          </cell>
        </row>
        <row r="3424">
          <cell r="O3424" t="str">
            <v>0608</v>
          </cell>
          <cell r="P3424" t="str">
            <v>0608Z</v>
          </cell>
        </row>
        <row r="3425">
          <cell r="O3425" t="str">
            <v>0608</v>
          </cell>
          <cell r="P3425" t="str">
            <v>0608Z</v>
          </cell>
        </row>
        <row r="3426">
          <cell r="O3426" t="str">
            <v>0608</v>
          </cell>
          <cell r="P3426" t="str">
            <v>0608Z</v>
          </cell>
        </row>
        <row r="3427">
          <cell r="O3427" t="str">
            <v>0608</v>
          </cell>
          <cell r="P3427" t="str">
            <v>0608Z</v>
          </cell>
        </row>
        <row r="3428">
          <cell r="O3428" t="str">
            <v>0608</v>
          </cell>
          <cell r="P3428" t="str">
            <v>0608Z</v>
          </cell>
        </row>
        <row r="3429">
          <cell r="O3429" t="str">
            <v>0608</v>
          </cell>
          <cell r="P3429" t="str">
            <v>0608Z</v>
          </cell>
        </row>
        <row r="3430">
          <cell r="O3430" t="str">
            <v>0608</v>
          </cell>
          <cell r="P3430" t="str">
            <v>0608Z</v>
          </cell>
        </row>
        <row r="3431">
          <cell r="O3431" t="str">
            <v>0608</v>
          </cell>
          <cell r="P3431" t="str">
            <v>0608Z</v>
          </cell>
        </row>
        <row r="3432">
          <cell r="O3432" t="str">
            <v>0608</v>
          </cell>
          <cell r="P3432" t="str">
            <v>0608Z</v>
          </cell>
        </row>
        <row r="3433">
          <cell r="O3433" t="str">
            <v>0608</v>
          </cell>
          <cell r="P3433" t="str">
            <v>0608Z</v>
          </cell>
        </row>
        <row r="3434">
          <cell r="O3434" t="str">
            <v>0608</v>
          </cell>
          <cell r="P3434" t="str">
            <v>0608Z</v>
          </cell>
        </row>
        <row r="3435">
          <cell r="O3435" t="str">
            <v>0608</v>
          </cell>
          <cell r="P3435" t="str">
            <v>0608Z</v>
          </cell>
        </row>
        <row r="3436">
          <cell r="O3436" t="str">
            <v>0608</v>
          </cell>
          <cell r="P3436" t="str">
            <v>0608Z</v>
          </cell>
        </row>
        <row r="3437">
          <cell r="O3437" t="str">
            <v>0608</v>
          </cell>
          <cell r="P3437" t="str">
            <v>0608Z</v>
          </cell>
        </row>
        <row r="3438">
          <cell r="O3438" t="str">
            <v>0608</v>
          </cell>
          <cell r="P3438" t="str">
            <v>0608Z</v>
          </cell>
        </row>
        <row r="3439">
          <cell r="O3439" t="str">
            <v>0608</v>
          </cell>
          <cell r="P3439" t="str">
            <v>0608Z</v>
          </cell>
        </row>
        <row r="3440">
          <cell r="O3440" t="str">
            <v>0608</v>
          </cell>
          <cell r="P3440" t="str">
            <v>0608Z</v>
          </cell>
        </row>
        <row r="3441">
          <cell r="O3441" t="str">
            <v>0608</v>
          </cell>
          <cell r="P3441" t="str">
            <v>0608Z</v>
          </cell>
        </row>
        <row r="3442">
          <cell r="O3442" t="str">
            <v>0608</v>
          </cell>
          <cell r="P3442" t="str">
            <v>0608Z</v>
          </cell>
        </row>
        <row r="3443">
          <cell r="O3443" t="str">
            <v>0608</v>
          </cell>
          <cell r="P3443" t="str">
            <v>0608Z</v>
          </cell>
        </row>
        <row r="3444">
          <cell r="O3444" t="str">
            <v>0608</v>
          </cell>
          <cell r="P3444" t="str">
            <v>0608Z</v>
          </cell>
        </row>
        <row r="3445">
          <cell r="O3445" t="str">
            <v>0608</v>
          </cell>
          <cell r="P3445" t="str">
            <v>0608Z</v>
          </cell>
        </row>
        <row r="3446">
          <cell r="O3446" t="str">
            <v>0608</v>
          </cell>
          <cell r="P3446" t="str">
            <v>0608Z</v>
          </cell>
        </row>
        <row r="3447">
          <cell r="O3447" t="str">
            <v>0608</v>
          </cell>
          <cell r="P3447" t="str">
            <v>0608Z</v>
          </cell>
        </row>
        <row r="3448">
          <cell r="O3448" t="str">
            <v>0608</v>
          </cell>
          <cell r="P3448" t="str">
            <v>0608Z</v>
          </cell>
        </row>
        <row r="3449">
          <cell r="O3449" t="str">
            <v>0608</v>
          </cell>
          <cell r="P3449" t="str">
            <v>0608Z</v>
          </cell>
        </row>
        <row r="3450">
          <cell r="O3450" t="str">
            <v>0608</v>
          </cell>
          <cell r="P3450" t="str">
            <v>0608Z</v>
          </cell>
        </row>
        <row r="3451">
          <cell r="O3451" t="str">
            <v>0608</v>
          </cell>
          <cell r="P3451" t="str">
            <v>0608Z</v>
          </cell>
        </row>
        <row r="3452">
          <cell r="O3452" t="str">
            <v>0608</v>
          </cell>
          <cell r="P3452" t="str">
            <v>0608Z</v>
          </cell>
        </row>
        <row r="3453">
          <cell r="O3453" t="str">
            <v>0608</v>
          </cell>
          <cell r="P3453" t="str">
            <v>0608Z</v>
          </cell>
        </row>
        <row r="3454">
          <cell r="O3454" t="str">
            <v>0608</v>
          </cell>
          <cell r="P3454" t="str">
            <v>0608Z</v>
          </cell>
        </row>
        <row r="3455">
          <cell r="O3455" t="str">
            <v>0608</v>
          </cell>
          <cell r="P3455" t="str">
            <v>0608Z</v>
          </cell>
        </row>
        <row r="3456">
          <cell r="O3456" t="str">
            <v>0608</v>
          </cell>
          <cell r="P3456" t="str">
            <v>0608Z</v>
          </cell>
        </row>
        <row r="3457">
          <cell r="O3457" t="str">
            <v>0608</v>
          </cell>
          <cell r="P3457" t="str">
            <v>0608Z</v>
          </cell>
        </row>
        <row r="3458">
          <cell r="O3458" t="str">
            <v>0608</v>
          </cell>
          <cell r="P3458" t="str">
            <v>0608Z</v>
          </cell>
        </row>
        <row r="3459">
          <cell r="O3459" t="str">
            <v>0608</v>
          </cell>
          <cell r="P3459" t="str">
            <v>0608Z</v>
          </cell>
        </row>
        <row r="3460">
          <cell r="O3460" t="str">
            <v>0608</v>
          </cell>
          <cell r="P3460" t="str">
            <v>0608Z</v>
          </cell>
        </row>
        <row r="3461">
          <cell r="O3461" t="str">
            <v>0608</v>
          </cell>
          <cell r="P3461" t="str">
            <v>0608Z</v>
          </cell>
        </row>
        <row r="3462">
          <cell r="O3462" t="str">
            <v>0608</v>
          </cell>
          <cell r="P3462" t="str">
            <v>0608Z</v>
          </cell>
        </row>
        <row r="3463">
          <cell r="O3463" t="str">
            <v>0608</v>
          </cell>
          <cell r="P3463" t="str">
            <v>0608Z</v>
          </cell>
        </row>
        <row r="3464">
          <cell r="O3464" t="str">
            <v>0608</v>
          </cell>
          <cell r="P3464" t="str">
            <v>0608Z</v>
          </cell>
        </row>
        <row r="3465">
          <cell r="O3465" t="str">
            <v>0608</v>
          </cell>
          <cell r="P3465" t="str">
            <v>0608Z</v>
          </cell>
        </row>
        <row r="3466">
          <cell r="O3466" t="str">
            <v>0609</v>
          </cell>
          <cell r="P3466" t="str">
            <v>0609Z</v>
          </cell>
        </row>
        <row r="3467">
          <cell r="O3467" t="str">
            <v>0609</v>
          </cell>
          <cell r="P3467" t="str">
            <v>0609Z</v>
          </cell>
        </row>
        <row r="3468">
          <cell r="O3468" t="str">
            <v>0609</v>
          </cell>
          <cell r="P3468" t="str">
            <v>0609Z</v>
          </cell>
        </row>
        <row r="3469">
          <cell r="O3469" t="str">
            <v>0609</v>
          </cell>
          <cell r="P3469" t="str">
            <v>0609Z</v>
          </cell>
        </row>
        <row r="3470">
          <cell r="O3470" t="str">
            <v>0609</v>
          </cell>
          <cell r="P3470" t="str">
            <v>0609Z</v>
          </cell>
        </row>
        <row r="3471">
          <cell r="O3471" t="str">
            <v>0609</v>
          </cell>
          <cell r="P3471" t="str">
            <v>0609Z</v>
          </cell>
        </row>
        <row r="3472">
          <cell r="O3472" t="str">
            <v>0609</v>
          </cell>
          <cell r="P3472" t="str">
            <v>0609Z</v>
          </cell>
        </row>
        <row r="3473">
          <cell r="O3473" t="str">
            <v>0609</v>
          </cell>
          <cell r="P3473" t="str">
            <v>0609Z</v>
          </cell>
        </row>
        <row r="3474">
          <cell r="O3474" t="str">
            <v>0609</v>
          </cell>
          <cell r="P3474" t="str">
            <v>0609Z</v>
          </cell>
        </row>
        <row r="3475">
          <cell r="O3475" t="str">
            <v>0609</v>
          </cell>
          <cell r="P3475" t="str">
            <v>0609Z</v>
          </cell>
        </row>
        <row r="3476">
          <cell r="O3476" t="str">
            <v>0609</v>
          </cell>
          <cell r="P3476" t="str">
            <v>0609Z</v>
          </cell>
        </row>
        <row r="3477">
          <cell r="O3477" t="str">
            <v>0609</v>
          </cell>
          <cell r="P3477" t="str">
            <v>0609Z</v>
          </cell>
        </row>
        <row r="3478">
          <cell r="O3478" t="str">
            <v>0609</v>
          </cell>
          <cell r="P3478" t="str">
            <v>0609Z</v>
          </cell>
        </row>
        <row r="3479">
          <cell r="O3479" t="str">
            <v>0609</v>
          </cell>
          <cell r="P3479" t="str">
            <v>0609Z</v>
          </cell>
        </row>
        <row r="3480">
          <cell r="O3480" t="str">
            <v>0609</v>
          </cell>
          <cell r="P3480" t="str">
            <v>0609Z</v>
          </cell>
        </row>
        <row r="3481">
          <cell r="O3481" t="str">
            <v>0609</v>
          </cell>
          <cell r="P3481" t="str">
            <v>0609Z</v>
          </cell>
        </row>
        <row r="3482">
          <cell r="O3482" t="str">
            <v>0609</v>
          </cell>
          <cell r="P3482" t="str">
            <v>0609Z</v>
          </cell>
        </row>
        <row r="3483">
          <cell r="O3483" t="str">
            <v>0609</v>
          </cell>
          <cell r="P3483" t="str">
            <v>0609Z</v>
          </cell>
        </row>
        <row r="3484">
          <cell r="O3484" t="str">
            <v>0609</v>
          </cell>
          <cell r="P3484" t="str">
            <v>0609Z</v>
          </cell>
        </row>
        <row r="3485">
          <cell r="O3485" t="str">
            <v>0609</v>
          </cell>
          <cell r="P3485" t="str">
            <v>0609Z</v>
          </cell>
        </row>
        <row r="3486">
          <cell r="O3486" t="str">
            <v>0609</v>
          </cell>
          <cell r="P3486" t="str">
            <v>0609Z</v>
          </cell>
        </row>
        <row r="3487">
          <cell r="O3487" t="str">
            <v>0609</v>
          </cell>
          <cell r="P3487" t="str">
            <v>0609Z</v>
          </cell>
        </row>
        <row r="3488">
          <cell r="O3488" t="str">
            <v>0609</v>
          </cell>
          <cell r="P3488" t="str">
            <v>0609Z</v>
          </cell>
        </row>
        <row r="3489">
          <cell r="O3489" t="str">
            <v>0609</v>
          </cell>
          <cell r="P3489" t="str">
            <v>0609Z</v>
          </cell>
        </row>
        <row r="3490">
          <cell r="O3490" t="str">
            <v>0609</v>
          </cell>
          <cell r="P3490" t="str">
            <v>0609Z</v>
          </cell>
        </row>
        <row r="3491">
          <cell r="O3491" t="str">
            <v>0609</v>
          </cell>
          <cell r="P3491" t="str">
            <v>0609Z</v>
          </cell>
        </row>
        <row r="3492">
          <cell r="O3492" t="str">
            <v>0609</v>
          </cell>
          <cell r="P3492" t="str">
            <v>0609Z</v>
          </cell>
        </row>
        <row r="3493">
          <cell r="O3493" t="str">
            <v>0609</v>
          </cell>
          <cell r="P3493" t="str">
            <v>0609Z</v>
          </cell>
        </row>
        <row r="3494">
          <cell r="O3494" t="str">
            <v>0609</v>
          </cell>
          <cell r="P3494" t="str">
            <v>0609Z</v>
          </cell>
        </row>
        <row r="3495">
          <cell r="O3495" t="str">
            <v>0609</v>
          </cell>
          <cell r="P3495" t="str">
            <v>0609Z</v>
          </cell>
        </row>
        <row r="3496">
          <cell r="O3496" t="str">
            <v>0609</v>
          </cell>
          <cell r="P3496" t="str">
            <v>0609Z</v>
          </cell>
        </row>
        <row r="3497">
          <cell r="O3497" t="str">
            <v>0609</v>
          </cell>
          <cell r="P3497" t="str">
            <v>0609Z</v>
          </cell>
        </row>
        <row r="3498">
          <cell r="O3498" t="str">
            <v>0609</v>
          </cell>
          <cell r="P3498" t="str">
            <v>0609Z</v>
          </cell>
        </row>
        <row r="3499">
          <cell r="O3499" t="str">
            <v>0609</v>
          </cell>
          <cell r="P3499" t="str">
            <v>0609Z</v>
          </cell>
        </row>
        <row r="3500">
          <cell r="O3500" t="str">
            <v>0609</v>
          </cell>
          <cell r="P3500" t="str">
            <v>0609Z</v>
          </cell>
        </row>
        <row r="3501">
          <cell r="O3501" t="str">
            <v>0609</v>
          </cell>
          <cell r="P3501" t="str">
            <v>0609Z</v>
          </cell>
        </row>
        <row r="3502">
          <cell r="O3502" t="str">
            <v>0609</v>
          </cell>
          <cell r="P3502" t="str">
            <v>0609Z</v>
          </cell>
        </row>
        <row r="3503">
          <cell r="O3503" t="str">
            <v>0609</v>
          </cell>
          <cell r="P3503" t="str">
            <v>0609Z</v>
          </cell>
        </row>
        <row r="3504">
          <cell r="O3504" t="str">
            <v>0609</v>
          </cell>
          <cell r="P3504" t="str">
            <v>0609Z</v>
          </cell>
        </row>
        <row r="3505">
          <cell r="O3505" t="str">
            <v>0609</v>
          </cell>
          <cell r="P3505" t="str">
            <v>0609Z</v>
          </cell>
        </row>
        <row r="3506">
          <cell r="O3506" t="str">
            <v>0609</v>
          </cell>
          <cell r="P3506" t="str">
            <v>0609Z</v>
          </cell>
        </row>
        <row r="3507">
          <cell r="O3507" t="str">
            <v>0609</v>
          </cell>
          <cell r="P3507" t="str">
            <v>0609Z</v>
          </cell>
        </row>
        <row r="3508">
          <cell r="O3508" t="str">
            <v>0609</v>
          </cell>
          <cell r="P3508" t="str">
            <v>0609Z</v>
          </cell>
        </row>
        <row r="3509">
          <cell r="O3509" t="str">
            <v>0609</v>
          </cell>
          <cell r="P3509" t="str">
            <v>0609Z</v>
          </cell>
        </row>
        <row r="3510">
          <cell r="O3510" t="str">
            <v>0609</v>
          </cell>
          <cell r="P3510" t="str">
            <v>0609Z</v>
          </cell>
        </row>
        <row r="3511">
          <cell r="O3511" t="str">
            <v>0609</v>
          </cell>
          <cell r="P3511" t="str">
            <v>0609Z</v>
          </cell>
        </row>
        <row r="3512">
          <cell r="O3512" t="str">
            <v>0609</v>
          </cell>
          <cell r="P3512" t="str">
            <v>0609Z</v>
          </cell>
        </row>
        <row r="3513">
          <cell r="O3513" t="str">
            <v>0609</v>
          </cell>
          <cell r="P3513" t="str">
            <v>0609Z</v>
          </cell>
        </row>
        <row r="3514">
          <cell r="O3514" t="str">
            <v>0609</v>
          </cell>
          <cell r="P3514" t="str">
            <v>0609Z</v>
          </cell>
        </row>
        <row r="3515">
          <cell r="O3515" t="str">
            <v>0609</v>
          </cell>
          <cell r="P3515" t="str">
            <v>0609Z</v>
          </cell>
        </row>
        <row r="3516">
          <cell r="O3516" t="str">
            <v>0609</v>
          </cell>
          <cell r="P3516" t="str">
            <v>0609Z</v>
          </cell>
        </row>
        <row r="3517">
          <cell r="O3517" t="str">
            <v>0609</v>
          </cell>
          <cell r="P3517" t="str">
            <v>0609Z</v>
          </cell>
        </row>
        <row r="3518">
          <cell r="O3518" t="str">
            <v>0609</v>
          </cell>
          <cell r="P3518" t="str">
            <v>0609Z</v>
          </cell>
        </row>
        <row r="3519">
          <cell r="O3519" t="str">
            <v>0609</v>
          </cell>
          <cell r="P3519" t="str">
            <v>0609Z</v>
          </cell>
        </row>
        <row r="3520">
          <cell r="O3520" t="str">
            <v>0609</v>
          </cell>
          <cell r="P3520" t="str">
            <v>0609Z</v>
          </cell>
        </row>
        <row r="3521">
          <cell r="O3521" t="str">
            <v>0609</v>
          </cell>
          <cell r="P3521" t="str">
            <v>0609Z</v>
          </cell>
        </row>
        <row r="3522">
          <cell r="O3522" t="str">
            <v>0609</v>
          </cell>
          <cell r="P3522" t="str">
            <v>0609Z</v>
          </cell>
        </row>
        <row r="3523">
          <cell r="O3523" t="str">
            <v>0609</v>
          </cell>
          <cell r="P3523" t="str">
            <v>0609Z</v>
          </cell>
        </row>
        <row r="3524">
          <cell r="O3524" t="str">
            <v>0609</v>
          </cell>
          <cell r="P3524" t="str">
            <v>0609Z</v>
          </cell>
        </row>
        <row r="3525">
          <cell r="O3525" t="str">
            <v>0609</v>
          </cell>
          <cell r="P3525" t="str">
            <v>0609Z</v>
          </cell>
        </row>
        <row r="3526">
          <cell r="O3526" t="str">
            <v>0609</v>
          </cell>
          <cell r="P3526" t="str">
            <v>0609Z</v>
          </cell>
        </row>
        <row r="3527">
          <cell r="O3527" t="str">
            <v>0609</v>
          </cell>
          <cell r="P3527" t="str">
            <v>0609Z</v>
          </cell>
        </row>
        <row r="3528">
          <cell r="O3528" t="str">
            <v>0609</v>
          </cell>
          <cell r="P3528" t="str">
            <v>0609Z</v>
          </cell>
        </row>
        <row r="3529">
          <cell r="O3529" t="str">
            <v>0609</v>
          </cell>
          <cell r="P3529" t="str">
            <v>0609Z</v>
          </cell>
        </row>
        <row r="3530">
          <cell r="O3530" t="str">
            <v>0609</v>
          </cell>
          <cell r="P3530" t="str">
            <v>0609Z</v>
          </cell>
        </row>
        <row r="3531">
          <cell r="O3531" t="str">
            <v>0609</v>
          </cell>
          <cell r="P3531" t="str">
            <v>0609Z</v>
          </cell>
        </row>
        <row r="3532">
          <cell r="O3532" t="str">
            <v>0609</v>
          </cell>
          <cell r="P3532" t="str">
            <v>0609Z</v>
          </cell>
        </row>
        <row r="3533">
          <cell r="O3533" t="str">
            <v>0609</v>
          </cell>
          <cell r="P3533" t="str">
            <v>0609Z</v>
          </cell>
        </row>
        <row r="3534">
          <cell r="O3534" t="str">
            <v>0609</v>
          </cell>
          <cell r="P3534" t="str">
            <v>0609Z</v>
          </cell>
        </row>
        <row r="3535">
          <cell r="O3535" t="str">
            <v>0609</v>
          </cell>
          <cell r="P3535" t="str">
            <v>0609Z</v>
          </cell>
        </row>
        <row r="3536">
          <cell r="O3536" t="str">
            <v>0609</v>
          </cell>
          <cell r="P3536" t="str">
            <v>0609Z</v>
          </cell>
        </row>
        <row r="3537">
          <cell r="O3537" t="str">
            <v>0609</v>
          </cell>
          <cell r="P3537" t="str">
            <v>0609Z</v>
          </cell>
        </row>
        <row r="3538">
          <cell r="O3538" t="str">
            <v>0609</v>
          </cell>
          <cell r="P3538" t="str">
            <v>0609Z</v>
          </cell>
        </row>
        <row r="3539">
          <cell r="O3539" t="str">
            <v>0609</v>
          </cell>
          <cell r="P3539" t="str">
            <v>0609Z</v>
          </cell>
        </row>
        <row r="3540">
          <cell r="O3540" t="str">
            <v>0609</v>
          </cell>
          <cell r="P3540" t="str">
            <v>0609Z</v>
          </cell>
        </row>
        <row r="3541">
          <cell r="O3541" t="str">
            <v>0609</v>
          </cell>
          <cell r="P3541" t="str">
            <v>0609Z</v>
          </cell>
        </row>
        <row r="3542">
          <cell r="O3542" t="str">
            <v>0609</v>
          </cell>
          <cell r="P3542" t="str">
            <v>0609Z</v>
          </cell>
        </row>
        <row r="3543">
          <cell r="O3543" t="str">
            <v>0609</v>
          </cell>
          <cell r="P3543" t="str">
            <v>0609Z</v>
          </cell>
        </row>
        <row r="3544">
          <cell r="O3544" t="str">
            <v>0609</v>
          </cell>
          <cell r="P3544" t="str">
            <v>0609Z</v>
          </cell>
        </row>
        <row r="3545">
          <cell r="O3545" t="str">
            <v>0609</v>
          </cell>
          <cell r="P3545" t="str">
            <v>0609Z</v>
          </cell>
        </row>
        <row r="3546">
          <cell r="O3546" t="str">
            <v>0609</v>
          </cell>
          <cell r="P3546" t="str">
            <v>0609Z</v>
          </cell>
        </row>
        <row r="3547">
          <cell r="O3547" t="str">
            <v>0609</v>
          </cell>
          <cell r="P3547" t="str">
            <v>0609Z</v>
          </cell>
        </row>
        <row r="3548">
          <cell r="O3548" t="str">
            <v>0609</v>
          </cell>
          <cell r="P3548" t="str">
            <v>0609Z</v>
          </cell>
        </row>
        <row r="3549">
          <cell r="O3549" t="str">
            <v>0609</v>
          </cell>
          <cell r="P3549" t="str">
            <v>0609Z</v>
          </cell>
        </row>
        <row r="3550">
          <cell r="O3550" t="str">
            <v>0609</v>
          </cell>
          <cell r="P3550" t="str">
            <v>0609Z</v>
          </cell>
        </row>
        <row r="3551">
          <cell r="O3551" t="str">
            <v>0609</v>
          </cell>
          <cell r="P3551" t="str">
            <v>0609Z</v>
          </cell>
        </row>
        <row r="3552">
          <cell r="O3552" t="str">
            <v>0609</v>
          </cell>
          <cell r="P3552" t="str">
            <v>0609Z</v>
          </cell>
        </row>
        <row r="3553">
          <cell r="O3553" t="str">
            <v>0609</v>
          </cell>
          <cell r="P3553" t="str">
            <v>0609Z</v>
          </cell>
        </row>
        <row r="3554">
          <cell r="O3554" t="str">
            <v>0609</v>
          </cell>
          <cell r="P3554" t="str">
            <v>0609Z</v>
          </cell>
        </row>
        <row r="3555">
          <cell r="O3555" t="str">
            <v>0609</v>
          </cell>
          <cell r="P3555" t="str">
            <v>0609Z</v>
          </cell>
        </row>
        <row r="3556">
          <cell r="O3556" t="str">
            <v>0609</v>
          </cell>
          <cell r="P3556" t="str">
            <v>0609Z</v>
          </cell>
        </row>
        <row r="3557">
          <cell r="O3557" t="str">
            <v>0609</v>
          </cell>
          <cell r="P3557" t="str">
            <v>0609Z</v>
          </cell>
        </row>
        <row r="3558">
          <cell r="O3558" t="str">
            <v>0609</v>
          </cell>
          <cell r="P3558" t="str">
            <v>0609Z</v>
          </cell>
        </row>
        <row r="3559">
          <cell r="O3559" t="str">
            <v>0609</v>
          </cell>
          <cell r="P3559" t="str">
            <v>0609Z</v>
          </cell>
        </row>
        <row r="3560">
          <cell r="O3560" t="str">
            <v>0609</v>
          </cell>
          <cell r="P3560" t="str">
            <v>0609Z</v>
          </cell>
        </row>
        <row r="3561">
          <cell r="O3561" t="str">
            <v>0609</v>
          </cell>
          <cell r="P3561" t="str">
            <v>0609Z</v>
          </cell>
        </row>
        <row r="3562">
          <cell r="O3562" t="str">
            <v>0609</v>
          </cell>
          <cell r="P3562" t="str">
            <v>0609Z</v>
          </cell>
        </row>
        <row r="3563">
          <cell r="O3563" t="str">
            <v>0609</v>
          </cell>
          <cell r="P3563" t="str">
            <v>0609Z</v>
          </cell>
        </row>
        <row r="3564">
          <cell r="O3564" t="str">
            <v>0609</v>
          </cell>
          <cell r="P3564" t="str">
            <v>0609Z</v>
          </cell>
        </row>
        <row r="3565">
          <cell r="O3565" t="str">
            <v>0609</v>
          </cell>
          <cell r="P3565" t="str">
            <v>0609Z</v>
          </cell>
        </row>
        <row r="3566">
          <cell r="O3566" t="str">
            <v>0609</v>
          </cell>
          <cell r="P3566" t="str">
            <v>0609Z</v>
          </cell>
        </row>
        <row r="3567">
          <cell r="O3567" t="str">
            <v>0609</v>
          </cell>
          <cell r="P3567" t="str">
            <v>0609Z</v>
          </cell>
        </row>
        <row r="3568">
          <cell r="O3568" t="str">
            <v>0609</v>
          </cell>
          <cell r="P3568" t="str">
            <v>0609Z</v>
          </cell>
        </row>
        <row r="3569">
          <cell r="O3569" t="str">
            <v>0609</v>
          </cell>
          <cell r="P3569" t="str">
            <v>0609Z</v>
          </cell>
        </row>
        <row r="3570">
          <cell r="O3570" t="str">
            <v>0609</v>
          </cell>
          <cell r="P3570" t="str">
            <v>0609Z</v>
          </cell>
        </row>
        <row r="3571">
          <cell r="O3571" t="str">
            <v>0609</v>
          </cell>
          <cell r="P3571" t="str">
            <v>0609Z</v>
          </cell>
        </row>
        <row r="3572">
          <cell r="O3572" t="str">
            <v>0609</v>
          </cell>
          <cell r="P3572" t="str">
            <v>0609Z</v>
          </cell>
        </row>
        <row r="3573">
          <cell r="O3573" t="str">
            <v>0609</v>
          </cell>
          <cell r="P3573" t="str">
            <v>0609Z</v>
          </cell>
        </row>
        <row r="3574">
          <cell r="O3574" t="str">
            <v>0609</v>
          </cell>
          <cell r="P3574" t="str">
            <v>0609Z</v>
          </cell>
        </row>
        <row r="3575">
          <cell r="O3575" t="str">
            <v>0609</v>
          </cell>
          <cell r="P3575" t="str">
            <v>0609Z</v>
          </cell>
        </row>
        <row r="3576">
          <cell r="O3576" t="str">
            <v>0609</v>
          </cell>
          <cell r="P3576" t="str">
            <v>0609Z</v>
          </cell>
        </row>
        <row r="3577">
          <cell r="O3577" t="str">
            <v>0609</v>
          </cell>
          <cell r="P3577" t="str">
            <v>0609Z</v>
          </cell>
        </row>
        <row r="3578">
          <cell r="O3578" t="str">
            <v>0609</v>
          </cell>
          <cell r="P3578" t="str">
            <v>0609Z</v>
          </cell>
        </row>
        <row r="3579">
          <cell r="O3579" t="str">
            <v>0609</v>
          </cell>
          <cell r="P3579" t="str">
            <v>0609Z</v>
          </cell>
        </row>
        <row r="3580">
          <cell r="O3580" t="str">
            <v>0609</v>
          </cell>
          <cell r="P3580" t="str">
            <v>0609Z</v>
          </cell>
        </row>
        <row r="3581">
          <cell r="O3581" t="str">
            <v>0609</v>
          </cell>
          <cell r="P3581" t="str">
            <v>0609Z</v>
          </cell>
        </row>
        <row r="3582">
          <cell r="O3582" t="str">
            <v>0609</v>
          </cell>
          <cell r="P3582" t="str">
            <v>0609Z</v>
          </cell>
        </row>
        <row r="3583">
          <cell r="O3583" t="str">
            <v>0609</v>
          </cell>
          <cell r="P3583" t="str">
            <v>0609Z</v>
          </cell>
        </row>
        <row r="3584">
          <cell r="O3584" t="str">
            <v>0609</v>
          </cell>
          <cell r="P3584" t="str">
            <v>0609Z</v>
          </cell>
        </row>
        <row r="3585">
          <cell r="O3585" t="str">
            <v>0609</v>
          </cell>
          <cell r="P3585" t="str">
            <v>0609Z</v>
          </cell>
        </row>
        <row r="3586">
          <cell r="O3586" t="str">
            <v>0609</v>
          </cell>
          <cell r="P3586" t="str">
            <v>0609Z</v>
          </cell>
        </row>
        <row r="3587">
          <cell r="O3587" t="str">
            <v>0609</v>
          </cell>
          <cell r="P3587" t="str">
            <v>0609Z</v>
          </cell>
        </row>
        <row r="3588">
          <cell r="O3588" t="str">
            <v>0609</v>
          </cell>
          <cell r="P3588" t="str">
            <v>0609Z</v>
          </cell>
        </row>
        <row r="3589">
          <cell r="O3589" t="str">
            <v>0609</v>
          </cell>
          <cell r="P3589" t="str">
            <v>0609Z</v>
          </cell>
        </row>
        <row r="3590">
          <cell r="O3590" t="str">
            <v>0609</v>
          </cell>
          <cell r="P3590" t="str">
            <v>0609Z</v>
          </cell>
        </row>
        <row r="3591">
          <cell r="O3591" t="str">
            <v>0609</v>
          </cell>
          <cell r="P3591" t="str">
            <v>0609Z</v>
          </cell>
        </row>
        <row r="3592">
          <cell r="O3592" t="str">
            <v>0609</v>
          </cell>
          <cell r="P3592" t="str">
            <v>0609Z</v>
          </cell>
        </row>
        <row r="3593">
          <cell r="O3593" t="str">
            <v>0609</v>
          </cell>
          <cell r="P3593" t="str">
            <v>0609Z</v>
          </cell>
        </row>
        <row r="3594">
          <cell r="O3594" t="str">
            <v>0609</v>
          </cell>
          <cell r="P3594" t="str">
            <v>0609Z</v>
          </cell>
        </row>
        <row r="3595">
          <cell r="O3595" t="str">
            <v>0609</v>
          </cell>
          <cell r="P3595" t="str">
            <v>0609Z</v>
          </cell>
        </row>
        <row r="3596">
          <cell r="O3596" t="str">
            <v>0609</v>
          </cell>
          <cell r="P3596" t="str">
            <v>0609Z</v>
          </cell>
        </row>
        <row r="3597">
          <cell r="O3597" t="str">
            <v>0609</v>
          </cell>
          <cell r="P3597" t="str">
            <v>0609Z</v>
          </cell>
        </row>
        <row r="3598">
          <cell r="O3598" t="str">
            <v>0609</v>
          </cell>
          <cell r="P3598" t="str">
            <v>0609Z</v>
          </cell>
        </row>
        <row r="3599">
          <cell r="O3599" t="str">
            <v>0609</v>
          </cell>
          <cell r="P3599" t="str">
            <v>0609Z</v>
          </cell>
        </row>
        <row r="3600">
          <cell r="O3600" t="str">
            <v>0609</v>
          </cell>
          <cell r="P3600" t="str">
            <v>0609Z</v>
          </cell>
        </row>
        <row r="3601">
          <cell r="O3601" t="str">
            <v>0609</v>
          </cell>
          <cell r="P3601" t="str">
            <v>0609Z</v>
          </cell>
        </row>
        <row r="3602">
          <cell r="O3602" t="str">
            <v>0609</v>
          </cell>
          <cell r="P3602" t="str">
            <v>0609Z</v>
          </cell>
        </row>
        <row r="3603">
          <cell r="O3603" t="str">
            <v>0609</v>
          </cell>
          <cell r="P3603" t="str">
            <v>0609Z</v>
          </cell>
        </row>
        <row r="3604">
          <cell r="O3604" t="str">
            <v>0609</v>
          </cell>
          <cell r="P3604" t="str">
            <v>0609Z</v>
          </cell>
        </row>
        <row r="3605">
          <cell r="O3605" t="str">
            <v>0609</v>
          </cell>
          <cell r="P3605" t="str">
            <v>0609Z</v>
          </cell>
        </row>
        <row r="3606">
          <cell r="O3606" t="str">
            <v>0609</v>
          </cell>
          <cell r="P3606" t="str">
            <v>0609Z</v>
          </cell>
        </row>
        <row r="3607">
          <cell r="O3607" t="str">
            <v>0609</v>
          </cell>
          <cell r="P3607" t="str">
            <v>0609Z</v>
          </cell>
        </row>
        <row r="3608">
          <cell r="O3608" t="str">
            <v>0609</v>
          </cell>
          <cell r="P3608" t="str">
            <v>0609Z</v>
          </cell>
        </row>
        <row r="3609">
          <cell r="O3609" t="str">
            <v>0609</v>
          </cell>
          <cell r="P3609" t="str">
            <v>0609Z</v>
          </cell>
        </row>
        <row r="3610">
          <cell r="O3610" t="str">
            <v>0609</v>
          </cell>
          <cell r="P3610" t="str">
            <v>0609Z</v>
          </cell>
        </row>
        <row r="3611">
          <cell r="O3611" t="str">
            <v>0610</v>
          </cell>
          <cell r="P3611" t="str">
            <v>0610Z</v>
          </cell>
        </row>
        <row r="3612">
          <cell r="O3612" t="str">
            <v>0610</v>
          </cell>
          <cell r="P3612" t="str">
            <v>0610Z</v>
          </cell>
        </row>
        <row r="3613">
          <cell r="O3613" t="str">
            <v>0610</v>
          </cell>
          <cell r="P3613" t="str">
            <v>0610Z</v>
          </cell>
        </row>
        <row r="3614">
          <cell r="O3614" t="str">
            <v>0610</v>
          </cell>
          <cell r="P3614" t="str">
            <v>0610Z</v>
          </cell>
        </row>
        <row r="3615">
          <cell r="O3615" t="str">
            <v>0610</v>
          </cell>
          <cell r="P3615" t="str">
            <v>0610Z</v>
          </cell>
        </row>
        <row r="3616">
          <cell r="O3616" t="str">
            <v>0610</v>
          </cell>
          <cell r="P3616" t="str">
            <v>0610Z</v>
          </cell>
        </row>
        <row r="3617">
          <cell r="O3617" t="str">
            <v>0610</v>
          </cell>
          <cell r="P3617" t="str">
            <v>0610Z</v>
          </cell>
        </row>
        <row r="3618">
          <cell r="O3618" t="str">
            <v>0610</v>
          </cell>
          <cell r="P3618" t="str">
            <v>0610Z</v>
          </cell>
        </row>
        <row r="3619">
          <cell r="O3619" t="str">
            <v>0610</v>
          </cell>
          <cell r="P3619" t="str">
            <v>0610Z</v>
          </cell>
        </row>
        <row r="3620">
          <cell r="O3620" t="str">
            <v>0610</v>
          </cell>
          <cell r="P3620" t="str">
            <v>0610Z</v>
          </cell>
        </row>
        <row r="3621">
          <cell r="O3621" t="str">
            <v>0610</v>
          </cell>
          <cell r="P3621" t="str">
            <v>0610Z</v>
          </cell>
        </row>
        <row r="3622">
          <cell r="O3622" t="str">
            <v>0610</v>
          </cell>
          <cell r="P3622" t="str">
            <v>0610Z</v>
          </cell>
        </row>
        <row r="3623">
          <cell r="O3623" t="str">
            <v>0611</v>
          </cell>
          <cell r="P3623" t="str">
            <v>0611Z</v>
          </cell>
        </row>
        <row r="3624">
          <cell r="O3624" t="str">
            <v>0611</v>
          </cell>
          <cell r="P3624" t="str">
            <v>0611Z</v>
          </cell>
        </row>
        <row r="3625">
          <cell r="O3625" t="str">
            <v>0611</v>
          </cell>
          <cell r="P3625" t="str">
            <v>0611Z</v>
          </cell>
        </row>
        <row r="3626">
          <cell r="O3626" t="str">
            <v>0611</v>
          </cell>
          <cell r="P3626" t="str">
            <v>0611Z</v>
          </cell>
        </row>
        <row r="3627">
          <cell r="O3627" t="str">
            <v>0611</v>
          </cell>
          <cell r="P3627" t="str">
            <v>0611Z</v>
          </cell>
        </row>
        <row r="3628">
          <cell r="O3628" t="str">
            <v>0611</v>
          </cell>
          <cell r="P3628" t="str">
            <v>0611Z</v>
          </cell>
        </row>
        <row r="3629">
          <cell r="O3629" t="str">
            <v>0611</v>
          </cell>
          <cell r="P3629" t="str">
            <v>0611Z</v>
          </cell>
        </row>
        <row r="3630">
          <cell r="O3630" t="str">
            <v>0611</v>
          </cell>
          <cell r="P3630" t="str">
            <v>0611Z</v>
          </cell>
        </row>
        <row r="3631">
          <cell r="O3631" t="str">
            <v>0611</v>
          </cell>
          <cell r="P3631" t="str">
            <v>0611Z</v>
          </cell>
        </row>
        <row r="3632">
          <cell r="O3632" t="str">
            <v>0611</v>
          </cell>
          <cell r="P3632" t="str">
            <v>0611Z</v>
          </cell>
        </row>
        <row r="3633">
          <cell r="O3633" t="str">
            <v>0611</v>
          </cell>
          <cell r="P3633" t="str">
            <v>0611Z</v>
          </cell>
        </row>
        <row r="3634">
          <cell r="O3634" t="str">
            <v>0611</v>
          </cell>
          <cell r="P3634" t="str">
            <v>0611Z</v>
          </cell>
        </row>
        <row r="3635">
          <cell r="O3635" t="str">
            <v>0611</v>
          </cell>
          <cell r="P3635" t="str">
            <v>0611Z</v>
          </cell>
        </row>
        <row r="3636">
          <cell r="O3636" t="str">
            <v>0611</v>
          </cell>
          <cell r="P3636" t="str">
            <v>0611Z</v>
          </cell>
        </row>
        <row r="3637">
          <cell r="O3637" t="str">
            <v>0611</v>
          </cell>
          <cell r="P3637" t="str">
            <v>0611Z</v>
          </cell>
        </row>
        <row r="3638">
          <cell r="O3638" t="str">
            <v>0611</v>
          </cell>
          <cell r="P3638" t="str">
            <v>0611Z</v>
          </cell>
        </row>
        <row r="3639">
          <cell r="O3639" t="str">
            <v>0611</v>
          </cell>
          <cell r="P3639" t="str">
            <v>0611Z</v>
          </cell>
        </row>
        <row r="3640">
          <cell r="O3640" t="str">
            <v>0611</v>
          </cell>
          <cell r="P3640" t="str">
            <v>0611Z</v>
          </cell>
        </row>
        <row r="3641">
          <cell r="O3641" t="str">
            <v>0611</v>
          </cell>
          <cell r="P3641" t="str">
            <v>0611Z</v>
          </cell>
        </row>
        <row r="3642">
          <cell r="O3642" t="str">
            <v>0611</v>
          </cell>
          <cell r="P3642" t="str">
            <v>0611Z</v>
          </cell>
        </row>
        <row r="3643">
          <cell r="O3643" t="str">
            <v>0611</v>
          </cell>
          <cell r="P3643" t="str">
            <v>0611Z</v>
          </cell>
        </row>
        <row r="3644">
          <cell r="O3644" t="str">
            <v>0611</v>
          </cell>
          <cell r="P3644" t="str">
            <v>0611Z</v>
          </cell>
        </row>
        <row r="3645">
          <cell r="O3645" t="str">
            <v>0611</v>
          </cell>
          <cell r="P3645" t="str">
            <v>0611Z</v>
          </cell>
        </row>
        <row r="3646">
          <cell r="O3646" t="str">
            <v>0611</v>
          </cell>
          <cell r="P3646" t="str">
            <v>0611Z</v>
          </cell>
        </row>
        <row r="3647">
          <cell r="O3647" t="str">
            <v>0611</v>
          </cell>
          <cell r="P3647" t="str">
            <v>0611Z</v>
          </cell>
        </row>
        <row r="3648">
          <cell r="O3648" t="str">
            <v>0611</v>
          </cell>
          <cell r="P3648" t="str">
            <v>0611Z</v>
          </cell>
        </row>
        <row r="3649">
          <cell r="O3649" t="str">
            <v>0611</v>
          </cell>
          <cell r="P3649" t="str">
            <v>0611Z</v>
          </cell>
        </row>
        <row r="3650">
          <cell r="O3650" t="str">
            <v>0611</v>
          </cell>
          <cell r="P3650" t="str">
            <v>0611Z</v>
          </cell>
        </row>
        <row r="3651">
          <cell r="O3651" t="str">
            <v>0611</v>
          </cell>
          <cell r="P3651" t="str">
            <v>0611Z</v>
          </cell>
        </row>
        <row r="3652">
          <cell r="O3652" t="str">
            <v>0611</v>
          </cell>
          <cell r="P3652" t="str">
            <v>0611Z</v>
          </cell>
        </row>
        <row r="3653">
          <cell r="O3653" t="str">
            <v>0611</v>
          </cell>
          <cell r="P3653" t="str">
            <v>0611Z</v>
          </cell>
        </row>
        <row r="3654">
          <cell r="O3654" t="str">
            <v>0611</v>
          </cell>
          <cell r="P3654" t="str">
            <v>0611Z</v>
          </cell>
        </row>
        <row r="3655">
          <cell r="O3655" t="str">
            <v>0611</v>
          </cell>
          <cell r="P3655" t="str">
            <v>0611Z</v>
          </cell>
        </row>
        <row r="3656">
          <cell r="O3656" t="str">
            <v>0611</v>
          </cell>
          <cell r="P3656" t="str">
            <v>0611Z</v>
          </cell>
        </row>
        <row r="3657">
          <cell r="O3657" t="str">
            <v>0611</v>
          </cell>
          <cell r="P3657" t="str">
            <v>0611Z</v>
          </cell>
        </row>
        <row r="3658">
          <cell r="O3658" t="str">
            <v>0611</v>
          </cell>
          <cell r="P3658" t="str">
            <v>0611Z</v>
          </cell>
        </row>
        <row r="3659">
          <cell r="O3659" t="str">
            <v>0611</v>
          </cell>
          <cell r="P3659" t="str">
            <v>0611Z</v>
          </cell>
        </row>
        <row r="3660">
          <cell r="O3660" t="str">
            <v>0611</v>
          </cell>
          <cell r="P3660" t="str">
            <v>0611Z</v>
          </cell>
        </row>
        <row r="3661">
          <cell r="O3661" t="str">
            <v>0611</v>
          </cell>
          <cell r="P3661" t="str">
            <v>0611Z</v>
          </cell>
        </row>
        <row r="3662">
          <cell r="O3662" t="str">
            <v>0611</v>
          </cell>
          <cell r="P3662" t="str">
            <v>0611Z</v>
          </cell>
        </row>
        <row r="3663">
          <cell r="O3663" t="str">
            <v>0611</v>
          </cell>
          <cell r="P3663" t="str">
            <v>061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13" refreshError="1"/>
      <sheetData sheetId="14" refreshError="1">
        <row r="2">
          <cell r="B2" t="str">
            <v>0101001</v>
          </cell>
        </row>
        <row r="36">
          <cell r="B36" t="str">
            <v>0101</v>
          </cell>
          <cell r="C36" t="str">
            <v>OBSERVATORIO</v>
          </cell>
        </row>
        <row r="37">
          <cell r="B37" t="str">
            <v>0102</v>
          </cell>
          <cell r="C37" t="str">
            <v>TACUBAYA</v>
          </cell>
        </row>
        <row r="38">
          <cell r="B38" t="str">
            <v>0103</v>
          </cell>
          <cell r="C38" t="str">
            <v>JUANACATLAN</v>
          </cell>
        </row>
        <row r="39">
          <cell r="B39" t="str">
            <v>0104</v>
          </cell>
          <cell r="C39" t="str">
            <v>CHAPULTEPEC</v>
          </cell>
        </row>
        <row r="40">
          <cell r="B40" t="str">
            <v>0105</v>
          </cell>
          <cell r="C40" t="str">
            <v>SEVILLA</v>
          </cell>
        </row>
        <row r="41">
          <cell r="B41" t="str">
            <v>0106</v>
          </cell>
          <cell r="C41" t="str">
            <v>INSURGENTES</v>
          </cell>
        </row>
        <row r="42">
          <cell r="B42" t="str">
            <v>0107</v>
          </cell>
          <cell r="C42" t="str">
            <v>CUAUHTEMOC</v>
          </cell>
        </row>
        <row r="43">
          <cell r="B43" t="str">
            <v>0108</v>
          </cell>
          <cell r="C43" t="str">
            <v>BALDERAS</v>
          </cell>
        </row>
        <row r="44">
          <cell r="B44" t="str">
            <v>0109</v>
          </cell>
          <cell r="C44" t="str">
            <v>SALTO DEL AGUA</v>
          </cell>
        </row>
        <row r="45">
          <cell r="B45" t="str">
            <v>0110</v>
          </cell>
          <cell r="C45" t="str">
            <v>ISABEL LA CATOLICA</v>
          </cell>
        </row>
        <row r="46">
          <cell r="B46" t="str">
            <v>0111</v>
          </cell>
          <cell r="C46" t="str">
            <v>PINO SUAREZ</v>
          </cell>
        </row>
        <row r="47">
          <cell r="B47" t="str">
            <v>0112</v>
          </cell>
          <cell r="C47" t="str">
            <v>MERCED</v>
          </cell>
        </row>
        <row r="48">
          <cell r="B48" t="str">
            <v>0113</v>
          </cell>
          <cell r="C48" t="str">
            <v>CANDELARIA</v>
          </cell>
        </row>
        <row r="49">
          <cell r="B49" t="str">
            <v>0114</v>
          </cell>
          <cell r="C49" t="str">
            <v>SAN LAZARO</v>
          </cell>
        </row>
        <row r="50">
          <cell r="B50" t="str">
            <v>0115</v>
          </cell>
          <cell r="C50" t="str">
            <v>MOCTEZUMA</v>
          </cell>
        </row>
        <row r="51">
          <cell r="B51" t="str">
            <v>0116</v>
          </cell>
          <cell r="C51" t="str">
            <v>BALBUENA</v>
          </cell>
        </row>
        <row r="52">
          <cell r="B52" t="str">
            <v>0117</v>
          </cell>
          <cell r="C52" t="str">
            <v>BLVD. PUERTO AEREO</v>
          </cell>
        </row>
        <row r="53">
          <cell r="B53" t="str">
            <v>0118</v>
          </cell>
          <cell r="C53" t="str">
            <v>GOMEZ FARIAS</v>
          </cell>
        </row>
        <row r="54">
          <cell r="B54" t="str">
            <v>0119</v>
          </cell>
          <cell r="C54" t="str">
            <v>ZARAGOZA</v>
          </cell>
        </row>
        <row r="55">
          <cell r="B55" t="str">
            <v>0120</v>
          </cell>
          <cell r="C55" t="str">
            <v>PANTITLAN</v>
          </cell>
        </row>
        <row r="56">
          <cell r="B56" t="str">
            <v>0201</v>
          </cell>
          <cell r="C56" t="str">
            <v>CUATRO CAMINOS</v>
          </cell>
        </row>
        <row r="57">
          <cell r="B57" t="str">
            <v>0202</v>
          </cell>
          <cell r="C57" t="str">
            <v>PANTEONES</v>
          </cell>
        </row>
        <row r="58">
          <cell r="B58" t="str">
            <v>0203</v>
          </cell>
          <cell r="C58" t="str">
            <v>TACUBA</v>
          </cell>
        </row>
        <row r="59">
          <cell r="B59" t="str">
            <v>0204</v>
          </cell>
          <cell r="C59" t="str">
            <v>CUITLAHUAC</v>
          </cell>
        </row>
        <row r="60">
          <cell r="B60" t="str">
            <v>0205</v>
          </cell>
          <cell r="C60" t="str">
            <v>POPOTLA</v>
          </cell>
        </row>
        <row r="61">
          <cell r="B61" t="str">
            <v>0206</v>
          </cell>
          <cell r="C61" t="str">
            <v>COLEGIO MILITAR</v>
          </cell>
        </row>
        <row r="62">
          <cell r="B62" t="str">
            <v>0207</v>
          </cell>
          <cell r="C62" t="str">
            <v>NORMAL</v>
          </cell>
        </row>
        <row r="63">
          <cell r="B63" t="str">
            <v>0208</v>
          </cell>
          <cell r="C63" t="str">
            <v>SAN COSME</v>
          </cell>
        </row>
        <row r="64">
          <cell r="B64" t="str">
            <v>0209</v>
          </cell>
          <cell r="C64" t="str">
            <v>REVOLUCION</v>
          </cell>
        </row>
        <row r="65">
          <cell r="B65" t="str">
            <v>0210</v>
          </cell>
          <cell r="C65" t="str">
            <v>HIDALGO</v>
          </cell>
        </row>
        <row r="66">
          <cell r="B66" t="str">
            <v>0211</v>
          </cell>
          <cell r="C66" t="str">
            <v>BELLAS ARTES</v>
          </cell>
        </row>
        <row r="67">
          <cell r="B67" t="str">
            <v>0212</v>
          </cell>
          <cell r="C67" t="str">
            <v>ALLENDE</v>
          </cell>
        </row>
        <row r="68">
          <cell r="B68" t="str">
            <v>0213</v>
          </cell>
          <cell r="C68" t="str">
            <v>ZOCALO</v>
          </cell>
        </row>
        <row r="69">
          <cell r="B69" t="str">
            <v>0214</v>
          </cell>
          <cell r="C69" t="str">
            <v>PINO SUAREZ</v>
          </cell>
        </row>
        <row r="70">
          <cell r="B70" t="str">
            <v>0215</v>
          </cell>
          <cell r="C70" t="str">
            <v>SAN ANTONIO ABAD</v>
          </cell>
        </row>
        <row r="71">
          <cell r="B71" t="str">
            <v>0216</v>
          </cell>
          <cell r="C71" t="str">
            <v>CHABACANO</v>
          </cell>
        </row>
        <row r="72">
          <cell r="B72" t="str">
            <v>0217</v>
          </cell>
          <cell r="C72" t="str">
            <v>VIADUCTO</v>
          </cell>
        </row>
        <row r="73">
          <cell r="B73" t="str">
            <v>0218</v>
          </cell>
          <cell r="C73" t="str">
            <v>XOLA</v>
          </cell>
        </row>
        <row r="74">
          <cell r="B74" t="str">
            <v>0219</v>
          </cell>
          <cell r="C74" t="str">
            <v>VILLA DE CORTES</v>
          </cell>
        </row>
        <row r="75">
          <cell r="B75" t="str">
            <v>0220</v>
          </cell>
          <cell r="C75" t="str">
            <v>NATIVITAS</v>
          </cell>
        </row>
        <row r="76">
          <cell r="B76" t="str">
            <v>0221</v>
          </cell>
          <cell r="C76" t="str">
            <v>PORTALES</v>
          </cell>
        </row>
        <row r="77">
          <cell r="B77" t="str">
            <v>0222</v>
          </cell>
          <cell r="C77" t="str">
            <v>ERMITA</v>
          </cell>
        </row>
        <row r="78">
          <cell r="B78" t="str">
            <v>0223</v>
          </cell>
          <cell r="C78" t="str">
            <v>GENERAL ANAYA</v>
          </cell>
        </row>
        <row r="79">
          <cell r="B79" t="str">
            <v>0224</v>
          </cell>
          <cell r="C79" t="str">
            <v>TASQUEÑA</v>
          </cell>
        </row>
        <row r="80">
          <cell r="B80" t="str">
            <v>0301</v>
          </cell>
          <cell r="C80" t="str">
            <v>INDIOS VERDES</v>
          </cell>
        </row>
        <row r="81">
          <cell r="B81" t="str">
            <v>0302</v>
          </cell>
          <cell r="C81" t="str">
            <v>DEPORTIVO 18 DE MARZO</v>
          </cell>
        </row>
        <row r="82">
          <cell r="B82" t="str">
            <v>0303</v>
          </cell>
          <cell r="C82" t="str">
            <v>POTRERO</v>
          </cell>
        </row>
        <row r="83">
          <cell r="B83" t="str">
            <v>0304</v>
          </cell>
          <cell r="C83" t="str">
            <v>LA RAZA</v>
          </cell>
        </row>
        <row r="84">
          <cell r="B84" t="str">
            <v>0305</v>
          </cell>
          <cell r="C84" t="str">
            <v>TLATELOLCO</v>
          </cell>
        </row>
        <row r="85">
          <cell r="B85" t="str">
            <v>0306</v>
          </cell>
          <cell r="C85" t="str">
            <v>GUERRERO</v>
          </cell>
        </row>
        <row r="86">
          <cell r="B86" t="str">
            <v>0307</v>
          </cell>
          <cell r="C86" t="str">
            <v>HIDALGO</v>
          </cell>
        </row>
        <row r="87">
          <cell r="B87" t="str">
            <v>0308</v>
          </cell>
          <cell r="C87" t="str">
            <v>JUAREZ</v>
          </cell>
        </row>
        <row r="88">
          <cell r="B88" t="str">
            <v>0309</v>
          </cell>
          <cell r="C88" t="str">
            <v>BALDERAS</v>
          </cell>
        </row>
        <row r="89">
          <cell r="B89" t="str">
            <v>0310</v>
          </cell>
          <cell r="C89" t="str">
            <v>NIÑOS HEROES</v>
          </cell>
        </row>
        <row r="90">
          <cell r="B90" t="str">
            <v>0311</v>
          </cell>
          <cell r="C90" t="str">
            <v>HOSPITAL GENERAL</v>
          </cell>
        </row>
        <row r="91">
          <cell r="B91" t="str">
            <v>0312</v>
          </cell>
          <cell r="C91" t="str">
            <v>CENTRO MEDICO</v>
          </cell>
        </row>
        <row r="92">
          <cell r="B92" t="str">
            <v>0313</v>
          </cell>
          <cell r="C92" t="str">
            <v>ETIOPIA</v>
          </cell>
        </row>
        <row r="93">
          <cell r="B93" t="str">
            <v>0314</v>
          </cell>
          <cell r="C93" t="str">
            <v>EUGENIA</v>
          </cell>
        </row>
        <row r="94">
          <cell r="B94" t="str">
            <v>0315</v>
          </cell>
          <cell r="C94" t="str">
            <v>DIVISION DEL NORTE</v>
          </cell>
        </row>
        <row r="95">
          <cell r="B95" t="str">
            <v>0316</v>
          </cell>
          <cell r="C95" t="str">
            <v>ZAPATA</v>
          </cell>
        </row>
        <row r="96">
          <cell r="B96" t="str">
            <v>0317</v>
          </cell>
          <cell r="C96" t="str">
            <v>COYOACAN</v>
          </cell>
        </row>
        <row r="97">
          <cell r="B97" t="str">
            <v>0318</v>
          </cell>
          <cell r="C97" t="str">
            <v>VIVEROS</v>
          </cell>
        </row>
        <row r="98">
          <cell r="B98" t="str">
            <v>0319</v>
          </cell>
          <cell r="C98" t="str">
            <v>M. A. QUEVEDO</v>
          </cell>
        </row>
        <row r="99">
          <cell r="B99" t="str">
            <v>0320</v>
          </cell>
          <cell r="C99" t="str">
            <v>COPILCO</v>
          </cell>
        </row>
        <row r="100">
          <cell r="B100" t="str">
            <v>0321</v>
          </cell>
          <cell r="C100" t="str">
            <v>UNIVERSIDAD</v>
          </cell>
        </row>
        <row r="101">
          <cell r="B101" t="str">
            <v>0401</v>
          </cell>
          <cell r="C101" t="str">
            <v>MARTIN CARRERA</v>
          </cell>
        </row>
        <row r="102">
          <cell r="B102" t="str">
            <v>0402</v>
          </cell>
          <cell r="C102" t="str">
            <v>TALISMAN</v>
          </cell>
        </row>
        <row r="103">
          <cell r="B103" t="str">
            <v>0403</v>
          </cell>
          <cell r="C103" t="str">
            <v>BONDOJITO</v>
          </cell>
        </row>
        <row r="104">
          <cell r="B104" t="str">
            <v>0404</v>
          </cell>
          <cell r="C104" t="str">
            <v>CONSULADO</v>
          </cell>
        </row>
        <row r="105">
          <cell r="B105" t="str">
            <v>0405</v>
          </cell>
          <cell r="C105" t="str">
            <v>CANAL DEL NORTE</v>
          </cell>
        </row>
        <row r="106">
          <cell r="B106" t="str">
            <v>0406</v>
          </cell>
          <cell r="C106" t="str">
            <v>MORELOS</v>
          </cell>
        </row>
        <row r="107">
          <cell r="B107" t="str">
            <v>0407</v>
          </cell>
          <cell r="C107" t="str">
            <v>CANDELARIA</v>
          </cell>
        </row>
        <row r="108">
          <cell r="B108" t="str">
            <v>0408</v>
          </cell>
          <cell r="C108" t="str">
            <v>FRAY SERVANDO</v>
          </cell>
        </row>
        <row r="109">
          <cell r="B109" t="str">
            <v>0409</v>
          </cell>
          <cell r="C109" t="str">
            <v>JAMAICA</v>
          </cell>
        </row>
        <row r="110">
          <cell r="B110" t="str">
            <v>0410</v>
          </cell>
          <cell r="C110" t="str">
            <v>SANTA ANITA</v>
          </cell>
        </row>
        <row r="111">
          <cell r="B111" t="str">
            <v>0501</v>
          </cell>
          <cell r="C111" t="str">
            <v>POLITECNICO</v>
          </cell>
        </row>
        <row r="112">
          <cell r="B112" t="str">
            <v>0502</v>
          </cell>
          <cell r="C112" t="str">
            <v>INSTITUTO DEL PETROLEO</v>
          </cell>
        </row>
        <row r="113">
          <cell r="B113" t="str">
            <v>0503</v>
          </cell>
          <cell r="C113" t="str">
            <v>AUTOBUSES DEL NORTE</v>
          </cell>
        </row>
        <row r="114">
          <cell r="B114" t="str">
            <v>0504</v>
          </cell>
          <cell r="C114" t="str">
            <v>LA RAZA</v>
          </cell>
        </row>
        <row r="115">
          <cell r="B115" t="str">
            <v>0505</v>
          </cell>
          <cell r="C115" t="str">
            <v>MISTERIOS</v>
          </cell>
        </row>
        <row r="116">
          <cell r="B116" t="str">
            <v>0506</v>
          </cell>
          <cell r="C116" t="str">
            <v>VALLE GOMEZ</v>
          </cell>
        </row>
        <row r="117">
          <cell r="B117" t="str">
            <v>0507</v>
          </cell>
          <cell r="C117" t="str">
            <v>CONSULADO</v>
          </cell>
        </row>
        <row r="118">
          <cell r="B118" t="str">
            <v>0508</v>
          </cell>
          <cell r="C118" t="str">
            <v>EDUARDO MOLINA</v>
          </cell>
        </row>
        <row r="119">
          <cell r="B119" t="str">
            <v>0509</v>
          </cell>
          <cell r="C119" t="str">
            <v>ARAGON</v>
          </cell>
        </row>
        <row r="120">
          <cell r="B120" t="str">
            <v>0510</v>
          </cell>
          <cell r="C120" t="str">
            <v>OCEANIA</v>
          </cell>
        </row>
        <row r="121">
          <cell r="B121" t="str">
            <v>0511</v>
          </cell>
          <cell r="C121" t="str">
            <v>TERMINAL AEREA</v>
          </cell>
        </row>
        <row r="122">
          <cell r="B122" t="str">
            <v>0512</v>
          </cell>
          <cell r="C122" t="str">
            <v>HANGARES</v>
          </cell>
        </row>
        <row r="123">
          <cell r="B123" t="str">
            <v>0513</v>
          </cell>
          <cell r="C123" t="str">
            <v>PANTITLAN</v>
          </cell>
        </row>
        <row r="124">
          <cell r="B124" t="str">
            <v>0601</v>
          </cell>
          <cell r="C124" t="str">
            <v>EL ROSARIO</v>
          </cell>
        </row>
        <row r="125">
          <cell r="B125" t="str">
            <v>0602</v>
          </cell>
          <cell r="C125" t="str">
            <v>TEZOZOMOC</v>
          </cell>
        </row>
        <row r="126">
          <cell r="B126" t="str">
            <v>0603</v>
          </cell>
          <cell r="C126" t="str">
            <v>AZCAPOTZALCO</v>
          </cell>
        </row>
        <row r="127">
          <cell r="B127" t="str">
            <v>0604</v>
          </cell>
          <cell r="C127" t="str">
            <v>FERRERIA</v>
          </cell>
        </row>
        <row r="128">
          <cell r="B128" t="str">
            <v>0605</v>
          </cell>
          <cell r="C128" t="str">
            <v>NORTE 45</v>
          </cell>
        </row>
        <row r="129">
          <cell r="B129" t="str">
            <v>0606</v>
          </cell>
          <cell r="C129" t="str">
            <v>VALLEJO</v>
          </cell>
        </row>
        <row r="130">
          <cell r="B130" t="str">
            <v>0607</v>
          </cell>
          <cell r="C130" t="str">
            <v>INSTITUTO DEL PETROLEO</v>
          </cell>
        </row>
        <row r="131">
          <cell r="B131" t="str">
            <v>0608</v>
          </cell>
          <cell r="C131" t="str">
            <v>LINDAVISTA</v>
          </cell>
        </row>
        <row r="132">
          <cell r="B132" t="str">
            <v>0609</v>
          </cell>
          <cell r="C132" t="str">
            <v>DEPORTIVO 18 DE MARZO</v>
          </cell>
        </row>
        <row r="133">
          <cell r="B133" t="str">
            <v>0610</v>
          </cell>
          <cell r="C133" t="str">
            <v>VILLA BASILICA</v>
          </cell>
        </row>
        <row r="134">
          <cell r="B134" t="str">
            <v>0611</v>
          </cell>
          <cell r="C134" t="str">
            <v>MARTIN CARRERA</v>
          </cell>
        </row>
        <row r="135">
          <cell r="B135" t="str">
            <v>0701</v>
          </cell>
          <cell r="C135" t="str">
            <v>EL ROSARIO</v>
          </cell>
        </row>
        <row r="136">
          <cell r="B136" t="str">
            <v>0702</v>
          </cell>
          <cell r="C136" t="str">
            <v>AQUILES SERDAN</v>
          </cell>
        </row>
        <row r="137">
          <cell r="B137" t="str">
            <v>0703</v>
          </cell>
          <cell r="C137" t="str">
            <v>CAMARONES</v>
          </cell>
        </row>
        <row r="138">
          <cell r="B138" t="str">
            <v>0704</v>
          </cell>
          <cell r="C138" t="str">
            <v>REFINERIA</v>
          </cell>
        </row>
        <row r="139">
          <cell r="B139" t="str">
            <v>0705</v>
          </cell>
          <cell r="C139" t="str">
            <v>TACUBA</v>
          </cell>
        </row>
        <row r="140">
          <cell r="B140" t="str">
            <v>0706</v>
          </cell>
          <cell r="C140" t="str">
            <v>SAN JOAQUIN</v>
          </cell>
        </row>
        <row r="141">
          <cell r="B141" t="str">
            <v>0707</v>
          </cell>
          <cell r="C141" t="str">
            <v>POLANCO</v>
          </cell>
        </row>
        <row r="142">
          <cell r="B142" t="str">
            <v>0708</v>
          </cell>
          <cell r="C142" t="str">
            <v>AUDITORIO</v>
          </cell>
        </row>
        <row r="143">
          <cell r="B143" t="str">
            <v>0709</v>
          </cell>
          <cell r="C143" t="str">
            <v>CONSTITUYENTES</v>
          </cell>
        </row>
        <row r="144">
          <cell r="B144" t="str">
            <v>0710</v>
          </cell>
          <cell r="C144" t="str">
            <v>TACUBAYA</v>
          </cell>
        </row>
        <row r="145">
          <cell r="B145" t="str">
            <v>0711</v>
          </cell>
          <cell r="C145" t="str">
            <v>SAN PEDRO DE LOS PINOS</v>
          </cell>
        </row>
        <row r="146">
          <cell r="B146" t="str">
            <v>0712</v>
          </cell>
          <cell r="C146" t="str">
            <v>SAN ANTONIO</v>
          </cell>
        </row>
        <row r="147">
          <cell r="B147" t="str">
            <v>0713</v>
          </cell>
          <cell r="C147" t="str">
            <v>MIXCOAC</v>
          </cell>
        </row>
        <row r="148">
          <cell r="B148" t="str">
            <v>0714</v>
          </cell>
          <cell r="C148" t="str">
            <v>BARRANCA DEL MUERTO</v>
          </cell>
        </row>
        <row r="149">
          <cell r="B149" t="str">
            <v>0801</v>
          </cell>
          <cell r="C149" t="str">
            <v>GARIBALDI</v>
          </cell>
        </row>
        <row r="150">
          <cell r="B150" t="str">
            <v>0802</v>
          </cell>
          <cell r="C150" t="str">
            <v>BELLAS ARTES</v>
          </cell>
        </row>
        <row r="151">
          <cell r="B151" t="str">
            <v>0803</v>
          </cell>
          <cell r="C151" t="str">
            <v>SAN JUAN DE LETRAN</v>
          </cell>
        </row>
        <row r="152">
          <cell r="B152" t="str">
            <v>0804</v>
          </cell>
          <cell r="C152" t="str">
            <v>SALTO DEL AGUA</v>
          </cell>
        </row>
        <row r="153">
          <cell r="B153" t="str">
            <v>0805</v>
          </cell>
          <cell r="C153" t="str">
            <v>DOCTORES</v>
          </cell>
        </row>
        <row r="154">
          <cell r="B154" t="str">
            <v>0806</v>
          </cell>
          <cell r="C154" t="str">
            <v>OBRERA</v>
          </cell>
        </row>
        <row r="155">
          <cell r="B155" t="str">
            <v>0807</v>
          </cell>
          <cell r="C155" t="str">
            <v>CHABACANO</v>
          </cell>
        </row>
        <row r="156">
          <cell r="B156" t="str">
            <v>0808</v>
          </cell>
          <cell r="C156" t="str">
            <v>LA VIGA</v>
          </cell>
        </row>
        <row r="157">
          <cell r="B157" t="str">
            <v>0809</v>
          </cell>
          <cell r="C157" t="str">
            <v>SANTA ANITA</v>
          </cell>
        </row>
        <row r="158">
          <cell r="B158" t="str">
            <v>0810</v>
          </cell>
          <cell r="C158" t="str">
            <v>COYUYA</v>
          </cell>
        </row>
        <row r="159">
          <cell r="B159" t="str">
            <v>0811</v>
          </cell>
          <cell r="C159" t="str">
            <v>IZTACALCO</v>
          </cell>
        </row>
        <row r="160">
          <cell r="B160" t="str">
            <v>0812</v>
          </cell>
          <cell r="C160" t="str">
            <v>APATLACO</v>
          </cell>
        </row>
        <row r="161">
          <cell r="B161" t="str">
            <v>0813</v>
          </cell>
          <cell r="C161" t="str">
            <v>ACULCO</v>
          </cell>
        </row>
        <row r="162">
          <cell r="B162" t="str">
            <v>0814</v>
          </cell>
          <cell r="C162" t="str">
            <v>ESCUADRON 201</v>
          </cell>
        </row>
        <row r="163">
          <cell r="B163" t="str">
            <v>0815</v>
          </cell>
          <cell r="C163" t="str">
            <v>ATLALILCO</v>
          </cell>
        </row>
        <row r="164">
          <cell r="B164" t="str">
            <v>0816</v>
          </cell>
          <cell r="C164" t="str">
            <v>IZTAPALAPA</v>
          </cell>
        </row>
        <row r="165">
          <cell r="B165" t="str">
            <v>0817</v>
          </cell>
          <cell r="C165" t="str">
            <v>CERRO DE LA ESTRELLA</v>
          </cell>
        </row>
        <row r="166">
          <cell r="B166" t="str">
            <v>0818</v>
          </cell>
          <cell r="C166" t="str">
            <v>UAM-1</v>
          </cell>
        </row>
        <row r="167">
          <cell r="B167" t="str">
            <v>0819</v>
          </cell>
          <cell r="C167" t="str">
            <v>CONSTITUCION DE 1917</v>
          </cell>
        </row>
        <row r="168">
          <cell r="B168" t="str">
            <v>0901</v>
          </cell>
          <cell r="C168" t="str">
            <v>TACUBAYA</v>
          </cell>
        </row>
        <row r="169">
          <cell r="B169" t="str">
            <v>0902</v>
          </cell>
          <cell r="C169" t="str">
            <v>PATRIOTISMO</v>
          </cell>
        </row>
        <row r="170">
          <cell r="B170" t="str">
            <v>0903</v>
          </cell>
          <cell r="C170" t="str">
            <v>CHILPANCINGO</v>
          </cell>
        </row>
        <row r="171">
          <cell r="B171" t="str">
            <v>0904</v>
          </cell>
          <cell r="C171" t="str">
            <v>CENTRO MEDICO</v>
          </cell>
        </row>
        <row r="172">
          <cell r="B172" t="str">
            <v>0905</v>
          </cell>
          <cell r="C172" t="str">
            <v>LAZARO CARDENAS</v>
          </cell>
        </row>
        <row r="173">
          <cell r="B173" t="str">
            <v>0906</v>
          </cell>
          <cell r="C173" t="str">
            <v>CHABACANO</v>
          </cell>
        </row>
        <row r="174">
          <cell r="B174" t="str">
            <v>0907</v>
          </cell>
          <cell r="C174" t="str">
            <v>JAMAICA</v>
          </cell>
        </row>
        <row r="175">
          <cell r="B175" t="str">
            <v>0908</v>
          </cell>
          <cell r="C175" t="str">
            <v>MIXIUHCA</v>
          </cell>
        </row>
        <row r="176">
          <cell r="B176" t="str">
            <v>0909</v>
          </cell>
          <cell r="C176" t="str">
            <v>VELODROMO</v>
          </cell>
        </row>
        <row r="177">
          <cell r="B177" t="str">
            <v>0910</v>
          </cell>
          <cell r="C177" t="str">
            <v>CIUDAD DEPORTIVA</v>
          </cell>
        </row>
        <row r="178">
          <cell r="B178" t="str">
            <v>0911</v>
          </cell>
          <cell r="C178" t="str">
            <v>PUEBLA</v>
          </cell>
        </row>
        <row r="179">
          <cell r="B179" t="str">
            <v>0912</v>
          </cell>
          <cell r="C179" t="str">
            <v>PANTITLAN</v>
          </cell>
        </row>
        <row r="180">
          <cell r="B180" t="str">
            <v>0A01</v>
          </cell>
          <cell r="C180" t="str">
            <v>PANTITLAN</v>
          </cell>
        </row>
        <row r="181">
          <cell r="B181" t="str">
            <v>0A02</v>
          </cell>
          <cell r="C181" t="str">
            <v>AGRICOLA ORIENTAL</v>
          </cell>
        </row>
        <row r="182">
          <cell r="B182" t="str">
            <v>0A03</v>
          </cell>
          <cell r="C182" t="str">
            <v>CANAL DE SAN JUAN</v>
          </cell>
        </row>
        <row r="183">
          <cell r="B183" t="str">
            <v>0A04</v>
          </cell>
          <cell r="C183" t="str">
            <v>TEPALCATES</v>
          </cell>
        </row>
        <row r="184">
          <cell r="B184" t="str">
            <v>0A05</v>
          </cell>
          <cell r="C184" t="str">
            <v>GUELATAO</v>
          </cell>
        </row>
        <row r="185">
          <cell r="B185" t="str">
            <v>0A06</v>
          </cell>
          <cell r="C185" t="str">
            <v>PEÑON VIEJO</v>
          </cell>
        </row>
        <row r="186">
          <cell r="B186" t="str">
            <v>0A07</v>
          </cell>
          <cell r="C186" t="str">
            <v>ACATITLA</v>
          </cell>
        </row>
        <row r="187">
          <cell r="B187" t="str">
            <v>0A08</v>
          </cell>
          <cell r="C187" t="str">
            <v>SANTA MARTHA</v>
          </cell>
        </row>
        <row r="188">
          <cell r="B188" t="str">
            <v>0A09</v>
          </cell>
          <cell r="C188" t="str">
            <v>LOS REYES</v>
          </cell>
        </row>
        <row r="189">
          <cell r="B189" t="str">
            <v>0A10</v>
          </cell>
          <cell r="C189" t="str">
            <v>LA PAZ</v>
          </cell>
        </row>
        <row r="190">
          <cell r="B190" t="str">
            <v>0B01</v>
          </cell>
          <cell r="C190" t="str">
            <v>BUENAVISTA</v>
          </cell>
        </row>
        <row r="191">
          <cell r="B191" t="str">
            <v>0B02</v>
          </cell>
          <cell r="C191" t="str">
            <v>GUERRERO</v>
          </cell>
        </row>
        <row r="192">
          <cell r="B192" t="str">
            <v>0B03</v>
          </cell>
          <cell r="C192" t="str">
            <v>GARIBALDI</v>
          </cell>
        </row>
        <row r="193">
          <cell r="B193" t="str">
            <v>0B04</v>
          </cell>
          <cell r="C193" t="str">
            <v>LAGUINILLA</v>
          </cell>
        </row>
        <row r="194">
          <cell r="B194" t="str">
            <v>0B05</v>
          </cell>
          <cell r="C194" t="str">
            <v>TEPITO</v>
          </cell>
        </row>
        <row r="195">
          <cell r="B195" t="str">
            <v>0B06</v>
          </cell>
          <cell r="C195" t="str">
            <v>MORELOS</v>
          </cell>
        </row>
        <row r="196">
          <cell r="B196" t="str">
            <v>0B07</v>
          </cell>
          <cell r="C196" t="str">
            <v>SAN LAZARO</v>
          </cell>
        </row>
        <row r="197">
          <cell r="B197" t="str">
            <v>0B08</v>
          </cell>
          <cell r="C197" t="str">
            <v>FLORES MAGON</v>
          </cell>
        </row>
        <row r="198">
          <cell r="B198" t="str">
            <v>0B09</v>
          </cell>
          <cell r="C198" t="str">
            <v>ROMERO RUBIO</v>
          </cell>
        </row>
        <row r="199">
          <cell r="B199" t="str">
            <v>0B10</v>
          </cell>
          <cell r="C199" t="str">
            <v>OCEANIA</v>
          </cell>
        </row>
        <row r="200">
          <cell r="B200" t="str">
            <v>0B11</v>
          </cell>
          <cell r="C200" t="str">
            <v>DEPORTIVO OCEANIA</v>
          </cell>
        </row>
        <row r="201">
          <cell r="B201" t="str">
            <v>0B12</v>
          </cell>
          <cell r="C201" t="str">
            <v>BOSQUE DE ARAGON</v>
          </cell>
        </row>
        <row r="202">
          <cell r="B202" t="str">
            <v>0B13</v>
          </cell>
          <cell r="C202" t="str">
            <v>VILLA DE ARAGON</v>
          </cell>
        </row>
        <row r="203">
          <cell r="B203" t="str">
            <v>0B14</v>
          </cell>
          <cell r="C203" t="str">
            <v>CONTINENTES</v>
          </cell>
        </row>
        <row r="204">
          <cell r="B204" t="str">
            <v>0B15</v>
          </cell>
          <cell r="C204" t="str">
            <v>IMPULSORA</v>
          </cell>
        </row>
        <row r="205">
          <cell r="B205" t="str">
            <v>0B16</v>
          </cell>
          <cell r="C205" t="str">
            <v>RIO DE LOS REMEDIOS</v>
          </cell>
        </row>
        <row r="206">
          <cell r="B206" t="str">
            <v>0B17</v>
          </cell>
          <cell r="C206" t="str">
            <v>MUZQUIZ</v>
          </cell>
        </row>
        <row r="207">
          <cell r="B207" t="str">
            <v>0B18</v>
          </cell>
          <cell r="C207" t="str">
            <v>TECNOLOGICO</v>
          </cell>
        </row>
        <row r="208">
          <cell r="B208" t="str">
            <v>0B19</v>
          </cell>
          <cell r="C208" t="str">
            <v>OLIMPICA</v>
          </cell>
        </row>
        <row r="209">
          <cell r="B209" t="str">
            <v>0B20</v>
          </cell>
          <cell r="C209" t="str">
            <v>PLAZA ARAGON</v>
          </cell>
        </row>
        <row r="210">
          <cell r="B210" t="str">
            <v>0B21</v>
          </cell>
          <cell r="C210" t="str">
            <v>CIUDAD AZTECA</v>
          </cell>
        </row>
      </sheetData>
      <sheetData sheetId="15" refreshError="1"/>
      <sheetData sheetId="16" refreshError="1"/>
      <sheetData sheetId="17" refreshError="1"/>
      <sheetData sheetId="18">
        <row r="2">
          <cell r="B2" t="str">
            <v>0101001</v>
          </cell>
        </row>
      </sheetData>
      <sheetData sheetId="19">
        <row r="2">
          <cell r="B2" t="str">
            <v>01010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2">
          <cell r="B2" t="str">
            <v>0101001</v>
          </cell>
        </row>
      </sheetData>
      <sheetData sheetId="41">
        <row r="2">
          <cell r="B2" t="str">
            <v>0101001</v>
          </cell>
        </row>
      </sheetData>
      <sheetData sheetId="42"/>
      <sheetData sheetId="43">
        <row r="2">
          <cell r="B2" t="str">
            <v>0101001</v>
          </cell>
        </row>
      </sheetData>
      <sheetData sheetId="44">
        <row r="2">
          <cell r="B2" t="str">
            <v>0101001</v>
          </cell>
        </row>
      </sheetData>
      <sheetData sheetId="45">
        <row r="2">
          <cell r="B2" t="str">
            <v>0101001</v>
          </cell>
        </row>
      </sheetData>
      <sheetData sheetId="46">
        <row r="2">
          <cell r="B2" t="str">
            <v>0101001</v>
          </cell>
        </row>
      </sheetData>
      <sheetData sheetId="47">
        <row r="14">
          <cell r="O14" t="str">
            <v>0102</v>
          </cell>
        </row>
      </sheetData>
      <sheetData sheetId="48"/>
      <sheetData sheetId="49"/>
      <sheetData sheetId="50"/>
      <sheetData sheetId="51">
        <row r="2">
          <cell r="B2" t="str">
            <v>0101001</v>
          </cell>
        </row>
      </sheetData>
      <sheetData sheetId="52">
        <row r="2">
          <cell r="B2" t="str">
            <v>0101001</v>
          </cell>
        </row>
      </sheetData>
      <sheetData sheetId="53">
        <row r="2">
          <cell r="B2" t="str">
            <v>0101001</v>
          </cell>
        </row>
      </sheetData>
      <sheetData sheetId="54">
        <row r="2">
          <cell r="B2" t="str">
            <v>0101001</v>
          </cell>
        </row>
      </sheetData>
      <sheetData sheetId="55">
        <row r="2">
          <cell r="B2" t="str">
            <v>0101001</v>
          </cell>
        </row>
      </sheetData>
      <sheetData sheetId="56">
        <row r="2">
          <cell r="B2" t="str">
            <v>0101001</v>
          </cell>
        </row>
      </sheetData>
      <sheetData sheetId="57">
        <row r="2">
          <cell r="B2" t="str">
            <v>0101001</v>
          </cell>
        </row>
      </sheetData>
      <sheetData sheetId="58">
        <row r="2">
          <cell r="B2" t="str">
            <v>0101001</v>
          </cell>
        </row>
      </sheetData>
      <sheetData sheetId="59">
        <row r="2">
          <cell r="B2" t="str">
            <v>0101001</v>
          </cell>
        </row>
      </sheetData>
      <sheetData sheetId="60">
        <row r="2">
          <cell r="B2" t="str">
            <v>0101001</v>
          </cell>
        </row>
      </sheetData>
      <sheetData sheetId="61">
        <row r="2">
          <cell r="B2" t="str">
            <v>0101001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>
        <row r="2">
          <cell r="B2" t="str">
            <v>0101001</v>
          </cell>
        </row>
      </sheetData>
      <sheetData sheetId="71">
        <row r="2">
          <cell r="B2" t="str">
            <v>0101001</v>
          </cell>
        </row>
      </sheetData>
      <sheetData sheetId="72"/>
      <sheetData sheetId="73">
        <row r="2">
          <cell r="B2" t="str">
            <v>0101001</v>
          </cell>
        </row>
      </sheetData>
      <sheetData sheetId="74">
        <row r="2">
          <cell r="B2" t="str">
            <v>0101001</v>
          </cell>
        </row>
      </sheetData>
      <sheetData sheetId="75"/>
      <sheetData sheetId="76"/>
      <sheetData sheetId="77">
        <row r="2">
          <cell r="B2" t="str">
            <v>0101001</v>
          </cell>
        </row>
      </sheetData>
      <sheetData sheetId="78">
        <row r="2">
          <cell r="B2" t="str">
            <v>0101001</v>
          </cell>
        </row>
      </sheetData>
      <sheetData sheetId="79"/>
      <sheetData sheetId="80">
        <row r="2">
          <cell r="B2" t="str">
            <v>0101001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>
        <row r="2">
          <cell r="B2" t="str">
            <v>0101001</v>
          </cell>
        </row>
      </sheetData>
      <sheetData sheetId="102">
        <row r="2">
          <cell r="B2" t="str">
            <v>0101001</v>
          </cell>
        </row>
      </sheetData>
      <sheetData sheetId="103"/>
      <sheetData sheetId="104">
        <row r="2">
          <cell r="B2" t="str">
            <v>0101001</v>
          </cell>
        </row>
      </sheetData>
      <sheetData sheetId="105"/>
      <sheetData sheetId="106">
        <row r="2">
          <cell r="B2" t="str">
            <v>0101001</v>
          </cell>
        </row>
      </sheetData>
      <sheetData sheetId="107">
        <row r="2">
          <cell r="B2" t="str">
            <v>0101001</v>
          </cell>
        </row>
      </sheetData>
      <sheetData sheetId="108">
        <row r="2">
          <cell r="B2" t="str">
            <v>0101001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0101001</v>
          </cell>
        </row>
      </sheetData>
      <sheetData sheetId="127">
        <row r="2">
          <cell r="B2" t="str">
            <v>0101001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B2" t="str">
            <v>0101001</v>
          </cell>
        </row>
      </sheetData>
      <sheetData sheetId="152">
        <row r="2">
          <cell r="B2" t="str">
            <v>0101001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S PREV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USA"/>
      <sheetName val="NEWS PREV"/>
      <sheetName val="Regional Budget"/>
      <sheetName val="ACCESO"/>
      <sheetName val="ANDEN"/>
      <sheetName val="ANTEPECHO"/>
      <sheetName val="BARANDAL"/>
      <sheetName val="COLUMNA"/>
      <sheetName val="ESTACION"/>
      <sheetName val="MATRIZ"/>
      <sheetName val="PERALTE"/>
      <sheetName val="RELOJ"/>
      <sheetName val="TOLVA"/>
      <sheetName val="TRABE"/>
    </sheetNames>
    <sheetDataSet>
      <sheetData sheetId="0">
        <row r="1">
          <cell r="IV1" t="str">
            <v>Select Activity Type</v>
          </cell>
        </row>
        <row r="2">
          <cell r="IV2" t="str">
            <v>Major</v>
          </cell>
        </row>
        <row r="3">
          <cell r="IV3" t="str">
            <v>Minor</v>
          </cell>
        </row>
        <row r="4">
          <cell r="IV4" t="str">
            <v>Maintenance</v>
          </cell>
        </row>
        <row r="6">
          <cell r="IV6" t="str">
            <v>Select Category</v>
          </cell>
        </row>
        <row r="7">
          <cell r="IV7" t="str">
            <v>Masterbrand</v>
          </cell>
        </row>
        <row r="8">
          <cell r="IV8" t="str">
            <v>Hair Styling</v>
          </cell>
        </row>
        <row r="9">
          <cell r="IV9" t="str">
            <v>Hair W+C</v>
          </cell>
        </row>
        <row r="10">
          <cell r="IV10" t="str">
            <v>Hair DHC</v>
          </cell>
        </row>
        <row r="11">
          <cell r="IV11" t="str">
            <v>HBL Body</v>
          </cell>
        </row>
        <row r="12">
          <cell r="IV12" t="str">
            <v>HBL Hand</v>
          </cell>
        </row>
        <row r="13">
          <cell r="IV13" t="str">
            <v>SC Face Cleansing</v>
          </cell>
        </row>
        <row r="14">
          <cell r="IV14" t="str">
            <v>SC Hand Cleansing</v>
          </cell>
        </row>
        <row r="15">
          <cell r="IV15" t="str">
            <v>SC Shower</v>
          </cell>
        </row>
        <row r="16">
          <cell r="IV16" t="str">
            <v>SC Soap/ Bar</v>
          </cell>
        </row>
        <row r="17">
          <cell r="IV17" t="str">
            <v>SC Bath</v>
          </cell>
        </row>
        <row r="18">
          <cell r="IV18" t="str">
            <v>Deo Female</v>
          </cell>
        </row>
        <row r="19">
          <cell r="IV19" t="str">
            <v>Deo Total</v>
          </cell>
        </row>
        <row r="23">
          <cell r="IS23" t="str">
            <v>Select yes if activity present in this quarter</v>
          </cell>
          <cell r="IV23" t="str">
            <v>Select Heat Band</v>
          </cell>
        </row>
        <row r="24">
          <cell r="IS24" t="str">
            <v>Yes</v>
          </cell>
          <cell r="IV24" t="str">
            <v>High</v>
          </cell>
        </row>
        <row r="25">
          <cell r="IS25" t="str">
            <v>No</v>
          </cell>
          <cell r="IV25" t="str">
            <v>Medium</v>
          </cell>
        </row>
        <row r="26">
          <cell r="IV26" t="str">
            <v>Low</v>
          </cell>
        </row>
        <row r="28">
          <cell r="IS28" t="str">
            <v>Select Strategic Role</v>
          </cell>
        </row>
        <row r="29">
          <cell r="IS29" t="str">
            <v>Invest/ Grow</v>
          </cell>
          <cell r="IV29">
            <v>150</v>
          </cell>
        </row>
        <row r="30">
          <cell r="IS30" t="str">
            <v>Cash Neutral</v>
          </cell>
          <cell r="IV30">
            <v>100</v>
          </cell>
        </row>
        <row r="31">
          <cell r="IS31" t="str">
            <v>Cash Generator</v>
          </cell>
          <cell r="IV31">
            <v>90</v>
          </cell>
        </row>
        <row r="36">
          <cell r="IV36" t="str">
            <v>Select category split</v>
          </cell>
        </row>
        <row r="37">
          <cell r="IV37">
            <v>0</v>
          </cell>
        </row>
        <row r="38">
          <cell r="IV38">
            <v>5</v>
          </cell>
        </row>
        <row r="39">
          <cell r="IV39">
            <v>10</v>
          </cell>
        </row>
        <row r="40">
          <cell r="IV40">
            <v>15</v>
          </cell>
        </row>
        <row r="41">
          <cell r="IV41">
            <v>20</v>
          </cell>
        </row>
        <row r="42">
          <cell r="IV42">
            <v>25</v>
          </cell>
        </row>
        <row r="43">
          <cell r="IV43">
            <v>30</v>
          </cell>
        </row>
        <row r="44">
          <cell r="IV44">
            <v>35</v>
          </cell>
        </row>
        <row r="45">
          <cell r="IV45">
            <v>40</v>
          </cell>
        </row>
        <row r="46">
          <cell r="IV46">
            <v>45</v>
          </cell>
        </row>
        <row r="47">
          <cell r="IV47">
            <v>50</v>
          </cell>
        </row>
        <row r="48">
          <cell r="IV48">
            <v>55</v>
          </cell>
        </row>
        <row r="50">
          <cell r="IV50">
            <v>65</v>
          </cell>
        </row>
        <row r="51">
          <cell r="IV51">
            <v>70</v>
          </cell>
        </row>
        <row r="52">
          <cell r="IV52">
            <v>75</v>
          </cell>
        </row>
        <row r="53">
          <cell r="IV53">
            <v>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l"/>
      <sheetName val="Pub1 O"/>
      <sheetName val="Pub1 L"/>
      <sheetName val="Publicity O"/>
      <sheetName val="Publicity L"/>
      <sheetName val="Promotions O"/>
      <sheetName val="Promotions L"/>
      <sheetName val="ACCESO"/>
      <sheetName val="ANDEN"/>
      <sheetName val="ANTEPECHO"/>
      <sheetName val="BARANDAL"/>
      <sheetName val="COLUMNA"/>
      <sheetName val="ESTACION"/>
      <sheetName val="MATRIZ"/>
      <sheetName val="PERALTE"/>
      <sheetName val="RELOJ"/>
      <sheetName val="TOLVA"/>
      <sheetName val="TRABE"/>
      <sheetName val="ADPUB1 - 2005"/>
      <sheetName val="RANGOS"/>
      <sheetName val="Dme (2)"/>
      <sheetName val="ADPUB1 - 2005.xls"/>
      <sheetName val="ADPUB1%20-%202005.xls"/>
      <sheetName val="Pub1_O"/>
      <sheetName val="Pub1_L"/>
      <sheetName val="Publicity_O"/>
      <sheetName val="Publicity_L"/>
      <sheetName val="Promotions_O"/>
      <sheetName val="Promotions_L"/>
      <sheetName val="ADPUB1_-_2005_xls"/>
      <sheetName val="ADPUB1_-_2005"/>
      <sheetName val="Dme_(2)"/>
      <sheetName val="ADPUB1%20-%202005_xls"/>
      <sheetName val="3er"/>
      <sheetName val="4to"/>
      <sheetName val="DATOS"/>
      <sheetName val="TARIFAS"/>
      <sheetName val="Programas"/>
      <sheetName val="TABS"/>
      <sheetName val="param"/>
      <sheetName val="Par_Pres"/>
      <sheetName val="DataFields"/>
      <sheetName val="ePromotions Roll-Up"/>
      <sheetName val="Legend"/>
      <sheetName val="dropdown_lists"/>
      <sheetName val="NEWS PREV"/>
      <sheetName val="Data"/>
      <sheetName val="Option #1"/>
      <sheetName val="Data Validation"/>
      <sheetName val="Category"/>
      <sheetName val="Country"/>
      <sheetName val="Language"/>
      <sheetName val="Site"/>
      <sheetName val="Pub1_O2"/>
      <sheetName val="Pub1_L2"/>
      <sheetName val="Publicity_O2"/>
      <sheetName val="Publicity_L2"/>
      <sheetName val="Promotions_O2"/>
      <sheetName val="Promotions_L2"/>
      <sheetName val="ADPUB1_-_20052"/>
      <sheetName val="Dme_(2)2"/>
      <sheetName val="ADPUB1_-_2005_xls2"/>
      <sheetName val="ADPUB1%20-%202005_xls2"/>
      <sheetName val="Pub1_O1"/>
      <sheetName val="Pub1_L1"/>
      <sheetName val="Publicity_O1"/>
      <sheetName val="Publicity_L1"/>
      <sheetName val="Promotions_O1"/>
      <sheetName val="Promotions_L1"/>
      <sheetName val="ADPUB1_-_20051"/>
      <sheetName val="Dme_(2)1"/>
      <sheetName val="ADPUB1_-_2005_xls1"/>
      <sheetName val="ADPUB1%20-%202005_xls1"/>
      <sheetName val="CAPITAL"/>
      <sheetName val="#REF"/>
      <sheetName val="Data Entry"/>
    </sheetNames>
    <definedNames>
      <definedName name="Actualização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0">
          <cell r="H50">
            <v>0</v>
          </cell>
        </row>
      </sheetData>
      <sheetData sheetId="24">
        <row r="50">
          <cell r="H50">
            <v>0</v>
          </cell>
        </row>
      </sheetData>
      <sheetData sheetId="25">
        <row r="50">
          <cell r="H50">
            <v>0</v>
          </cell>
        </row>
      </sheetData>
      <sheetData sheetId="26">
        <row r="50">
          <cell r="H50">
            <v>0</v>
          </cell>
        </row>
      </sheetData>
      <sheetData sheetId="27">
        <row r="50">
          <cell r="H50">
            <v>0</v>
          </cell>
        </row>
      </sheetData>
      <sheetData sheetId="28">
        <row r="50">
          <cell r="H50">
            <v>0</v>
          </cell>
        </row>
      </sheetData>
      <sheetData sheetId="29">
        <row r="50">
          <cell r="H50">
            <v>0</v>
          </cell>
        </row>
      </sheetData>
      <sheetData sheetId="30">
        <row r="50">
          <cell r="H50">
            <v>0</v>
          </cell>
        </row>
      </sheetData>
      <sheetData sheetId="31">
        <row r="50">
          <cell r="H50">
            <v>0</v>
          </cell>
        </row>
      </sheetData>
      <sheetData sheetId="32">
        <row r="50">
          <cell r="H50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B4" t="str">
            <v xml:space="preserve"> 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1 L"/>
      <sheetName val="Rental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. pren P.F.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Rolling 12 Months"/>
      <sheetName val="Weeks - Months YTD&amp;ROY"/>
      <sheetName val="Scenario Summary"/>
      <sheetName val="Base Case and Rates"/>
      <sheetName val="Rates Brief (Impressions)"/>
      <sheetName val="Resumen Sources CY y Fcst"/>
      <sheetName val="Ratings CY"/>
      <sheetName val="Sources CY"/>
      <sheetName val="Sources CY (Avg) All Dayweeks"/>
      <sheetName val="Sources CY (Average) Mon-Sun"/>
      <sheetName val="Sources CY (Average) Mon-Fri"/>
      <sheetName val="Sources CY (Average) Sat-Sun"/>
      <sheetName val="Sources CY (Average) Mon-Thu"/>
      <sheetName val="Sources CY (Average) Fri-Sun"/>
      <sheetName val="Forecast Data"/>
      <sheetName val="Audience Definition"/>
      <sheetName val="Audience Definition For Cube"/>
      <sheetName val="BRIEF"/>
      <sheetName val="Report (2A)"/>
      <sheetName val="Report (2A) (Impressions)"/>
      <sheetName val="Report (2B)"/>
      <sheetName val="For Report (2B) "/>
      <sheetName val="Report (2C)"/>
      <sheetName val="Report (2C) (Post Camp)"/>
      <sheetName val="Client's Campaign"/>
      <sheetName val="To Aleph"/>
      <sheetName val="To Aleph SalesOps"/>
      <sheetName val="To Aleph Totals"/>
      <sheetName val="Feed Dayparts (Looker)"/>
      <sheetName val="Description (Looker)"/>
      <sheetName val="Base Case (Looker)"/>
      <sheetName val="Optimized Order (Looker)"/>
      <sheetName val="Forecast (Looker)"/>
      <sheetName val="Reach (Looker)"/>
      <sheetName val="TargetAudience_Record"/>
      <sheetName val="DemoValues"/>
      <sheetName val="IBOPE Target (Looker)"/>
      <sheetName val="Spot2 View"/>
    </sheetNames>
    <sheetDataSet>
      <sheetData sheetId="0">
        <row r="2">
          <cell r="AK2" t="str" vm="1">
            <v>All</v>
          </cell>
        </row>
      </sheetData>
      <sheetData sheetId="1" refreshError="1"/>
      <sheetData sheetId="2"/>
      <sheetData sheetId="3"/>
      <sheetData sheetId="4">
        <row r="4">
          <cell r="T4">
            <v>44378</v>
          </cell>
          <cell r="U4" t="e">
            <v>#VALUE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1">
          <cell r="C41">
            <v>21</v>
          </cell>
          <cell r="E41">
            <v>13</v>
          </cell>
          <cell r="G41">
            <v>1</v>
          </cell>
          <cell r="I41">
            <v>37</v>
          </cell>
        </row>
        <row r="42">
          <cell r="C42">
            <v>36</v>
          </cell>
          <cell r="E42">
            <v>20</v>
          </cell>
          <cell r="G42">
            <v>1</v>
          </cell>
          <cell r="I42">
            <v>48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"/>
      <sheetName val="Mediaplan"/>
      <sheetName val="Consulting"/>
      <sheetName val="Info"/>
      <sheetName val="Införingsplan"/>
      <sheetName val="Stora"/>
      <sheetName val="Stora2000"/>
      <sheetName val="ValjKolumner"/>
      <sheetName val="Kopia av Stora2000"/>
      <sheetName val="anarev"/>
      <sheetName val="FLOWCHART-02"/>
      <sheetName val="Ref"/>
      <sheetName val="Oracle_B00164"/>
      <sheetName val="Kopia_av_Stora2000"/>
      <sheetName val="Flow"/>
      <sheetName val="Local Info"/>
      <sheetName val="Local_Info"/>
      <sheetName val="FLOWCHART-03"/>
      <sheetName val="Resumo"/>
      <sheetName val="Plano"/>
      <sheetName val="Res. Mês"/>
      <sheetName val="Kopia_av_Stora20002"/>
      <sheetName val="Local_Info2"/>
      <sheetName val="Kopia_av_Stora20001"/>
      <sheetName val="Local_Info1"/>
      <sheetName val="Tablas"/>
      <sheetName val="Fechas"/>
      <sheetName val="AGUAS"/>
      <sheetName val="TOLU"/>
      <sheetName val="2000"/>
      <sheetName val="ACTUALS (USD)"/>
      <sheetName val="OB"/>
      <sheetName val="ctos"/>
      <sheetName val="ER98"/>
      <sheetName val="PROG"/>
      <sheetName val="GTOS"/>
      <sheetName val="VTAS"/>
      <sheetName val="vtasusd"/>
      <sheetName val="aca-"/>
      <sheetName val="ACCESO"/>
      <sheetName val="ANDEN"/>
      <sheetName val="ANTEPECHO"/>
      <sheetName val="BARANDAL"/>
      <sheetName val="COLUMNA"/>
      <sheetName val="ESTACION"/>
      <sheetName val="MATRIZ"/>
      <sheetName val="PERALTE"/>
      <sheetName val="RELOJ"/>
      <sheetName val="TOLVA"/>
      <sheetName val="TRABE"/>
      <sheetName val="NEWS PREV"/>
      <sheetName val="Catalogos"/>
      <sheetName val="Anual"/>
      <sheetName val="Oracle_B00164.XLS"/>
      <sheetName val="CHEF'S URL Match.txt"/>
      <sheetName val="Kopia_av_Stora20003"/>
      <sheetName val="Local_Info3"/>
      <sheetName val="Res__Mês"/>
      <sheetName val="ACTUALS_(USD)"/>
      <sheetName val="Kopia_av_Stora20004"/>
      <sheetName val="Local_Info4"/>
      <sheetName val="Res__Mês1"/>
      <sheetName val="ACTUALS_(USD)1"/>
      <sheetName val="Buy Type"/>
      <sheetName val="RATING SPOTEO"/>
      <sheetName val="Plan Cine"/>
      <sheetName val="Pub1 L"/>
      <sheetName val="Rental"/>
      <sheetName val="  COTIZACION AA 99"/>
    </sheetNames>
    <sheetDataSet>
      <sheetData sheetId="0">
        <row r="5">
          <cell r="B5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MASK1"/>
      <sheetName val="Flow"/>
      <sheetName val="Plano"/>
      <sheetName val="Variables"/>
      <sheetName val="anarev"/>
      <sheetName val="Constants"/>
      <sheetName val="Resumo"/>
      <sheetName val="Res. Mês"/>
      <sheetName val="PAUTA 1"/>
      <sheetName val="SR"/>
      <sheetName val="PAUTA_1"/>
      <sheetName val="NEWS PREV"/>
      <sheetName val="Res__Mês"/>
      <sheetName val="Resumen"/>
      <sheetName val="_EvaluaciónTV1"/>
      <sheetName val="Main"/>
      <sheetName val="_EvaluaciónTV2"/>
      <sheetName val="wksPreferences"/>
      <sheetName val="wksResults"/>
      <sheetName val="NEWS_PREV"/>
      <sheetName val="Análisis Keywords"/>
      <sheetName val="Details"/>
      <sheetName val="ctos"/>
      <sheetName val="ER98"/>
      <sheetName val="PROG"/>
      <sheetName val="GTOS"/>
      <sheetName val="VTAS"/>
      <sheetName val="vtasusd"/>
      <sheetName val="PAUTA_11"/>
      <sheetName val="Pub1 L"/>
      <sheetName val="Rental"/>
      <sheetName val="TELEFONI"/>
      <sheetName val="Hoja2"/>
      <sheetName val="aca-"/>
      <sheetName val="Info"/>
      <sheetName val="Formatos"/>
      <sheetName val="madre"/>
      <sheetName val="AB media plan"/>
      <sheetName val="REV"/>
      <sheetName val="Fechas"/>
      <sheetName val="PAUTA METROVALLAS"/>
      <sheetName val="BD_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ORGP2VA"/>
      <sheetName val="Flow"/>
      <sheetName val="aca-"/>
      <sheetName val="lista"/>
      <sheetName val="Sheet1"/>
      <sheetName val="ANAREV"/>
      <sheetName val="Actual net"/>
      <sheetName val="Actual net wgt"/>
      <sheetName val="Amps net"/>
      <sheetName val="Brand Total for Reports"/>
      <sheetName val="Manu type 6"/>
      <sheetName val="Manu net"/>
      <sheetName val="Manu net wgt"/>
      <sheetName val="wgt factor"/>
      <sheetName val="Prior net"/>
      <sheetName val="Prior net wgt"/>
      <sheetName val="Act 2011 vs Act 2010"/>
      <sheetName val="Calculos PL"/>
      <sheetName val="Reales x PL"/>
      <sheetName val="Reales x Sku"/>
      <sheetName val="Actual_net"/>
      <sheetName val="Actual_net_wgt"/>
      <sheetName val="Amps_net"/>
      <sheetName val="Brand_Total_for_Reports"/>
      <sheetName val="Manu_type_6"/>
      <sheetName val="Manu_net"/>
      <sheetName val="Manu_net_wgt"/>
      <sheetName val="wgt_factor"/>
      <sheetName val="Prior_net"/>
      <sheetName val="Prior_net_wgt"/>
      <sheetName val="Act_2011_vs_Act_2010"/>
      <sheetName val="Calculos_PL"/>
      <sheetName val="Reales_x_PL"/>
      <sheetName val="Reales_x_Sku"/>
      <sheetName val="PROGTVAZT-1"/>
      <sheetName val="Catalogo"/>
      <sheetName val="Actual_net1"/>
      <sheetName val="Actual_net_wgt1"/>
      <sheetName val="Amps_net1"/>
      <sheetName val="Brand_Total_for_Reports1"/>
      <sheetName val="Manu_type_61"/>
      <sheetName val="Manu_net1"/>
      <sheetName val="Manu_net_wgt1"/>
      <sheetName val="wgt_factor1"/>
      <sheetName val="Prior_net1"/>
      <sheetName val="Prior_net_wgt1"/>
      <sheetName val="Act_2011_vs_Act_20101"/>
      <sheetName val="Calculos_PL1"/>
      <sheetName val="Reales_x_PL1"/>
      <sheetName val="Reales_x_Sku1"/>
      <sheetName val="TABS"/>
      <sheetName val="Resumen"/>
      <sheetName val="Prensa"/>
      <sheetName val="Revistas"/>
      <sheetName val="Radio "/>
      <sheetName val="ESPN"/>
      <sheetName val="Cine"/>
      <sheetName val="FOX "/>
      <sheetName val="FOX PLAY"/>
      <sheetName val="VC MEDIOS"/>
      <sheetName val="OOH "/>
      <sheetName val="Pantallas"/>
      <sheetName val="Lalinstock"/>
      <sheetName val="CINE  (2)"/>
      <sheetName val="SPOT"/>
      <sheetName val="PREGRADOS"/>
      <sheetName val="POSGRADOS"/>
      <sheetName val="DIGITAL REG"/>
      <sheetName val="isla97"/>
      <sheetName val="ISLA98"/>
      <sheetName val="poralcon97"/>
      <sheetName val="PORT98HALC"/>
      <sheetName val="port97 p.atra"/>
      <sheetName val="PORT98ATRA"/>
      <sheetName val="Exteriores"/>
      <sheetName val="NEWS PREV"/>
      <sheetName val="Actual_net2"/>
      <sheetName val="Actual_net_wgt2"/>
      <sheetName val="Amps_net2"/>
      <sheetName val="Brand_Total_for_Reports2"/>
      <sheetName val="Manu_type_62"/>
      <sheetName val="Manu_net2"/>
      <sheetName val="Manu_net_wgt2"/>
      <sheetName val="wgt_factor2"/>
      <sheetName val="Prior_net2"/>
      <sheetName val="Prior_net_wgt2"/>
      <sheetName val="Act_2011_vs_Act_20102"/>
      <sheetName val="Calculos_PL2"/>
      <sheetName val="Reales_x_PL2"/>
      <sheetName val="Reales_x_Sku2"/>
      <sheetName val="Tablas"/>
    </sheetNames>
    <sheetDataSet>
      <sheetData sheetId="0" refreshError="1">
        <row r="7">
          <cell r="F7" t="str">
            <v>Sec.</v>
          </cell>
        </row>
        <row r="41">
          <cell r="C41" t="str">
            <v>TV2</v>
          </cell>
          <cell r="AO41">
            <v>0</v>
          </cell>
        </row>
        <row r="42">
          <cell r="A42" t="str">
            <v>JR2-1</v>
          </cell>
          <cell r="C42" t="str">
            <v>Rtp2 Jornal</v>
          </cell>
          <cell r="D42">
            <v>0.9375</v>
          </cell>
          <cell r="E42" t="str">
            <v>A</v>
          </cell>
          <cell r="F42">
            <v>12</v>
          </cell>
          <cell r="G42">
            <v>87720</v>
          </cell>
          <cell r="H42">
            <v>1</v>
          </cell>
          <cell r="I42">
            <v>87720</v>
          </cell>
          <cell r="J42">
            <v>1.8</v>
          </cell>
          <cell r="R42">
            <v>1</v>
          </cell>
          <cell r="AO42">
            <v>2.6730000000000005</v>
          </cell>
          <cell r="AP42">
            <v>0.67340067340067333</v>
          </cell>
        </row>
        <row r="43">
          <cell r="A43" t="str">
            <v>JR2-1</v>
          </cell>
          <cell r="C43" t="str">
            <v>Rtp2 Jornal</v>
          </cell>
          <cell r="D43">
            <v>0.9375</v>
          </cell>
          <cell r="E43" t="str">
            <v>F</v>
          </cell>
          <cell r="F43">
            <v>10</v>
          </cell>
          <cell r="G43">
            <v>77000</v>
          </cell>
          <cell r="H43">
            <v>2</v>
          </cell>
          <cell r="I43">
            <v>154000</v>
          </cell>
          <cell r="J43">
            <v>1.8</v>
          </cell>
          <cell r="Y43">
            <v>1</v>
          </cell>
          <cell r="AF43">
            <v>1</v>
          </cell>
          <cell r="AO43">
            <v>2.6730000000000005</v>
          </cell>
          <cell r="AP43">
            <v>0.67340067340067333</v>
          </cell>
        </row>
        <row r="44">
          <cell r="A44" t="str">
            <v>JR2-1</v>
          </cell>
          <cell r="C44" t="str">
            <v>Rtp2 Jornal</v>
          </cell>
          <cell r="D44">
            <v>0.9375</v>
          </cell>
          <cell r="E44" t="str">
            <v>D</v>
          </cell>
          <cell r="F44">
            <v>15</v>
          </cell>
          <cell r="G44">
            <v>103000</v>
          </cell>
          <cell r="H44">
            <v>1</v>
          </cell>
          <cell r="I44">
            <v>103000</v>
          </cell>
          <cell r="J44">
            <v>1.8</v>
          </cell>
          <cell r="K44">
            <v>1</v>
          </cell>
          <cell r="AO44">
            <v>2.6730000000000005</v>
          </cell>
          <cell r="AP44">
            <v>0.67340067340067333</v>
          </cell>
        </row>
        <row r="45">
          <cell r="A45" t="str">
            <v>JR2-1</v>
          </cell>
          <cell r="C45" t="str">
            <v>Rtp2 Jornal</v>
          </cell>
          <cell r="D45">
            <v>0.9375</v>
          </cell>
          <cell r="E45" t="str">
            <v>E</v>
          </cell>
          <cell r="F45">
            <v>30</v>
          </cell>
          <cell r="G45">
            <v>155000</v>
          </cell>
          <cell r="H45">
            <v>4</v>
          </cell>
          <cell r="I45">
            <v>620000</v>
          </cell>
          <cell r="J45">
            <v>1.8</v>
          </cell>
          <cell r="K45">
            <v>1</v>
          </cell>
          <cell r="R45">
            <v>1</v>
          </cell>
          <cell r="Y45">
            <v>1</v>
          </cell>
          <cell r="AF45">
            <v>1</v>
          </cell>
          <cell r="AO45">
            <v>2.6730000000000005</v>
          </cell>
          <cell r="AP45">
            <v>0.67340067340067333</v>
          </cell>
        </row>
        <row r="46">
          <cell r="A46" t="str">
            <v>ST-1</v>
          </cell>
          <cell r="C46" t="str">
            <v>Sinais Do Temp</v>
          </cell>
          <cell r="D46">
            <v>0.95833333333333337</v>
          </cell>
          <cell r="E46" t="str">
            <v>A</v>
          </cell>
          <cell r="F46">
            <v>12</v>
          </cell>
          <cell r="G46">
            <v>76840</v>
          </cell>
          <cell r="H46">
            <v>1</v>
          </cell>
          <cell r="I46">
            <v>76840</v>
          </cell>
          <cell r="J46">
            <v>2.1</v>
          </cell>
          <cell r="P46">
            <v>1</v>
          </cell>
          <cell r="AO46">
            <v>2.4750000000000001</v>
          </cell>
          <cell r="AP46">
            <v>0.84848484848484851</v>
          </cell>
        </row>
        <row r="47">
          <cell r="A47" t="str">
            <v>ST-1</v>
          </cell>
          <cell r="C47" t="str">
            <v>Sinais Do Temp</v>
          </cell>
          <cell r="D47">
            <v>0.95833333333333337</v>
          </cell>
          <cell r="E47" t="str">
            <v>B</v>
          </cell>
          <cell r="F47">
            <v>12.01</v>
          </cell>
          <cell r="G47">
            <v>76840</v>
          </cell>
          <cell r="H47">
            <v>1</v>
          </cell>
          <cell r="I47">
            <v>76840</v>
          </cell>
          <cell r="J47">
            <v>2.1</v>
          </cell>
          <cell r="W47">
            <v>1</v>
          </cell>
          <cell r="AO47">
            <v>2.4750000000000001</v>
          </cell>
          <cell r="AP47">
            <v>0.84848484848484851</v>
          </cell>
        </row>
        <row r="48">
          <cell r="A48" t="str">
            <v>ST-1</v>
          </cell>
          <cell r="C48" t="str">
            <v>Sinais Do Temp</v>
          </cell>
          <cell r="D48">
            <v>0.95833333333333337</v>
          </cell>
          <cell r="E48" t="str">
            <v>F</v>
          </cell>
          <cell r="F48">
            <v>10</v>
          </cell>
          <cell r="G48">
            <v>68000</v>
          </cell>
          <cell r="H48">
            <v>1</v>
          </cell>
          <cell r="I48">
            <v>68000</v>
          </cell>
          <cell r="J48">
            <v>2.1</v>
          </cell>
          <cell r="AD48">
            <v>1</v>
          </cell>
          <cell r="AO48">
            <v>2.4750000000000001</v>
          </cell>
          <cell r="AP48">
            <v>0.84848484848484851</v>
          </cell>
        </row>
        <row r="49">
          <cell r="A49" t="str">
            <v>ST-1</v>
          </cell>
          <cell r="C49" t="str">
            <v>Sinais Do Temp</v>
          </cell>
          <cell r="D49">
            <v>0.95833333333333337</v>
          </cell>
          <cell r="E49" t="str">
            <v>D</v>
          </cell>
          <cell r="F49">
            <v>15</v>
          </cell>
          <cell r="G49">
            <v>90000</v>
          </cell>
          <cell r="H49">
            <v>1</v>
          </cell>
          <cell r="I49">
            <v>90000</v>
          </cell>
          <cell r="J49">
            <v>2.1</v>
          </cell>
          <cell r="AK49">
            <v>1</v>
          </cell>
          <cell r="AO49">
            <v>2.4750000000000001</v>
          </cell>
          <cell r="AP49">
            <v>0.84848484848484851</v>
          </cell>
        </row>
        <row r="50">
          <cell r="A50" t="str">
            <v>ST-1</v>
          </cell>
          <cell r="C50" t="str">
            <v>Sinais Do Temp</v>
          </cell>
          <cell r="D50">
            <v>0.95833333333333337</v>
          </cell>
          <cell r="E50" t="str">
            <v>E</v>
          </cell>
          <cell r="F50">
            <v>30</v>
          </cell>
          <cell r="G50">
            <v>136000</v>
          </cell>
          <cell r="H50">
            <v>4</v>
          </cell>
          <cell r="I50">
            <v>544000</v>
          </cell>
          <cell r="J50">
            <v>2.1</v>
          </cell>
          <cell r="P50">
            <v>1</v>
          </cell>
          <cell r="W50">
            <v>1</v>
          </cell>
          <cell r="AD50">
            <v>1</v>
          </cell>
          <cell r="AK50">
            <v>1</v>
          </cell>
          <cell r="AO50">
            <v>2.4750000000000001</v>
          </cell>
          <cell r="AP50">
            <v>0.848484848484848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>
        <row r="15">
          <cell r="H15">
            <v>2E-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5">
          <cell r="H15">
            <v>2E-3</v>
          </cell>
        </row>
      </sheetData>
      <sheetData sheetId="67">
        <row r="15">
          <cell r="H15">
            <v>2E-3</v>
          </cell>
        </row>
      </sheetData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>
        <row r="15">
          <cell r="H15">
            <v>2E-3</v>
          </cell>
        </row>
      </sheetData>
      <sheetData sheetId="79">
        <row r="15">
          <cell r="H15">
            <v>2E-3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MASK1"/>
      <sheetName val="Plano"/>
      <sheetName val="Resumen"/>
      <sheetName val="anarev"/>
      <sheetName val="Lista de valores"/>
      <sheetName val="DESCRICAO  PACOTES"/>
      <sheetName val="TELEFONB"/>
      <sheetName val="madre"/>
      <sheetName val="Constants"/>
      <sheetName val="Plan TIA ROSA 2008 Ideal"/>
      <sheetName val="ePromotions Roll-Up"/>
      <sheetName val="Legend"/>
      <sheetName val="dropdown_lists"/>
      <sheetName val="Hoja2"/>
    </sheetNames>
    <sheetDataSet>
      <sheetData sheetId="0" refreshError="1">
        <row r="1">
          <cell r="A1" t="str">
            <v>Cadena</v>
          </cell>
          <cell r="B1" t="str">
            <v>Bloque</v>
          </cell>
          <cell r="C1" t="str">
            <v>Hora</v>
          </cell>
          <cell r="D1" t="str">
            <v>FechaInicio</v>
          </cell>
          <cell r="E1" t="str">
            <v>Duración</v>
          </cell>
          <cell r="F1" t="str">
            <v>NúmeroDeSpots</v>
          </cell>
          <cell r="G1" t="str">
            <v>TarifaOficial</v>
          </cell>
          <cell r="H1" t="str">
            <v>CostePorSpot</v>
          </cell>
          <cell r="I1" t="str">
            <v>AudienciaMedia</v>
          </cell>
          <cell r="J1" t="str">
            <v>Prog.Anterior</v>
          </cell>
          <cell r="K1" t="str">
            <v>Prog.Posterior</v>
          </cell>
          <cell r="L1" t="str">
            <v>TarifaNeta</v>
          </cell>
          <cell r="M1" t="str">
            <v>CosteGlobal</v>
          </cell>
          <cell r="N1" t="str">
            <v>AudienciaGlobal</v>
          </cell>
          <cell r="O1" t="str">
            <v>DayPart</v>
          </cell>
          <cell r="P1" t="str">
            <v>LabFs</v>
          </cell>
          <cell r="Q1" t="str">
            <v>Región</v>
          </cell>
        </row>
        <row r="2">
          <cell r="A2" t="str">
            <v>ANT3:NAC.</v>
          </cell>
          <cell r="B2" t="str">
            <v>. 15H50</v>
          </cell>
          <cell r="C2">
            <v>0.65972222222222221</v>
          </cell>
          <cell r="D2">
            <v>36279</v>
          </cell>
          <cell r="E2">
            <v>20</v>
          </cell>
          <cell r="F2">
            <v>1</v>
          </cell>
          <cell r="G2">
            <v>900</v>
          </cell>
          <cell r="H2">
            <v>186</v>
          </cell>
          <cell r="I2">
            <v>4.8</v>
          </cell>
          <cell r="J2" t="str">
            <v xml:space="preserve"> SABOR A TI</v>
          </cell>
          <cell r="K2" t="str">
            <v xml:space="preserve"> SABOR A TI</v>
          </cell>
          <cell r="L2">
            <v>900</v>
          </cell>
          <cell r="M2">
            <v>186</v>
          </cell>
          <cell r="N2">
            <v>4.8</v>
          </cell>
          <cell r="O2" t="str">
            <v>DT</v>
          </cell>
          <cell r="P2" t="str">
            <v>Lab</v>
          </cell>
          <cell r="Q2" t="str">
            <v>NAC.</v>
          </cell>
        </row>
        <row r="3">
          <cell r="A3" t="str">
            <v>ANT3:NAC.</v>
          </cell>
          <cell r="B3" t="str">
            <v>. 22H20</v>
          </cell>
          <cell r="C3">
            <v>0.93055555555555547</v>
          </cell>
          <cell r="D3">
            <v>36279</v>
          </cell>
          <cell r="E3">
            <v>20</v>
          </cell>
          <cell r="F3">
            <v>1</v>
          </cell>
          <cell r="G3">
            <v>3100</v>
          </cell>
          <cell r="H3">
            <v>404</v>
          </cell>
          <cell r="I3">
            <v>7.7</v>
          </cell>
          <cell r="J3" t="str">
            <v xml:space="preserve"> MANOS A LA OBRA</v>
          </cell>
          <cell r="K3" t="str">
            <v xml:space="preserve"> MANOS A LA OBRA</v>
          </cell>
          <cell r="L3">
            <v>3100</v>
          </cell>
          <cell r="M3">
            <v>404</v>
          </cell>
          <cell r="N3">
            <v>7.7</v>
          </cell>
          <cell r="O3" t="str">
            <v>PT</v>
          </cell>
          <cell r="P3" t="str">
            <v>Lab</v>
          </cell>
          <cell r="Q3" t="str">
            <v>NAC.</v>
          </cell>
        </row>
        <row r="4">
          <cell r="A4" t="str">
            <v>ANT3:NAC.</v>
          </cell>
          <cell r="B4" t="str">
            <v>. 22H50</v>
          </cell>
          <cell r="C4">
            <v>0.95138888888888884</v>
          </cell>
          <cell r="D4">
            <v>36279</v>
          </cell>
          <cell r="E4">
            <v>20</v>
          </cell>
          <cell r="F4">
            <v>1</v>
          </cell>
          <cell r="G4">
            <v>3100</v>
          </cell>
          <cell r="H4">
            <v>324</v>
          </cell>
          <cell r="I4">
            <v>9.6</v>
          </cell>
          <cell r="J4" t="str">
            <v xml:space="preserve"> MANOS A LA OBRA</v>
          </cell>
          <cell r="K4" t="str">
            <v xml:space="preserve"> MANOS A LA OBRA</v>
          </cell>
          <cell r="L4">
            <v>3100</v>
          </cell>
          <cell r="M4">
            <v>324</v>
          </cell>
          <cell r="N4">
            <v>9.6</v>
          </cell>
          <cell r="O4" t="str">
            <v>PT</v>
          </cell>
          <cell r="P4" t="str">
            <v>Lab</v>
          </cell>
          <cell r="Q4" t="str">
            <v>NAC.</v>
          </cell>
        </row>
        <row r="5">
          <cell r="A5" t="str">
            <v>ANT3:NAC.</v>
          </cell>
          <cell r="B5" t="str">
            <v>. 24H20</v>
          </cell>
          <cell r="C5">
            <v>1.0138888888888888</v>
          </cell>
          <cell r="D5">
            <v>36279</v>
          </cell>
          <cell r="E5">
            <v>20</v>
          </cell>
          <cell r="F5">
            <v>1</v>
          </cell>
          <cell r="G5">
            <v>2000</v>
          </cell>
          <cell r="H5">
            <v>952</v>
          </cell>
          <cell r="I5">
            <v>2.1</v>
          </cell>
          <cell r="J5" t="str">
            <v xml:space="preserve"> MANOS A LA OBRA</v>
          </cell>
          <cell r="K5" t="str">
            <v xml:space="preserve"> MANOS A LA OBRA</v>
          </cell>
          <cell r="L5">
            <v>2000</v>
          </cell>
          <cell r="M5">
            <v>952</v>
          </cell>
          <cell r="N5">
            <v>2.1</v>
          </cell>
          <cell r="O5" t="str">
            <v>PT</v>
          </cell>
          <cell r="P5" t="str">
            <v>Lab</v>
          </cell>
          <cell r="Q5" t="str">
            <v>NAC.</v>
          </cell>
        </row>
        <row r="6">
          <cell r="A6" t="str">
            <v>ANT3:NAC.</v>
          </cell>
          <cell r="B6" t="str">
            <v>. 19H20</v>
          </cell>
          <cell r="C6">
            <v>0.80555555555555547</v>
          </cell>
          <cell r="D6">
            <v>36280</v>
          </cell>
          <cell r="E6">
            <v>20</v>
          </cell>
          <cell r="F6">
            <v>1</v>
          </cell>
          <cell r="G6">
            <v>800</v>
          </cell>
          <cell r="H6">
            <v>239</v>
          </cell>
          <cell r="I6">
            <v>3.4</v>
          </cell>
          <cell r="J6" t="str">
            <v xml:space="preserve"> ALTA TENSION</v>
          </cell>
          <cell r="K6" t="str">
            <v xml:space="preserve"> ALTA TENSION</v>
          </cell>
          <cell r="L6">
            <v>800</v>
          </cell>
          <cell r="M6">
            <v>239</v>
          </cell>
          <cell r="N6">
            <v>3.4</v>
          </cell>
          <cell r="O6" t="str">
            <v>DT</v>
          </cell>
          <cell r="P6" t="str">
            <v>Lab</v>
          </cell>
          <cell r="Q6" t="str">
            <v>NAC.</v>
          </cell>
        </row>
        <row r="7">
          <cell r="A7" t="str">
            <v>ANT3:NAC.</v>
          </cell>
          <cell r="B7" t="str">
            <v>. 21H20</v>
          </cell>
          <cell r="C7">
            <v>0.88888888888888884</v>
          </cell>
          <cell r="D7">
            <v>36280</v>
          </cell>
          <cell r="E7">
            <v>20</v>
          </cell>
          <cell r="F7">
            <v>1</v>
          </cell>
          <cell r="G7">
            <v>2000</v>
          </cell>
          <cell r="H7">
            <v>435</v>
          </cell>
          <cell r="I7">
            <v>4.5999999999999996</v>
          </cell>
          <cell r="J7" t="str">
            <v xml:space="preserve"> NOTICIAS 2</v>
          </cell>
          <cell r="K7" t="str">
            <v xml:space="preserve"> NOTICIAS 2</v>
          </cell>
          <cell r="L7">
            <v>2000</v>
          </cell>
          <cell r="M7">
            <v>435</v>
          </cell>
          <cell r="N7">
            <v>4.5999999999999996</v>
          </cell>
          <cell r="O7" t="str">
            <v>PT</v>
          </cell>
          <cell r="P7" t="str">
            <v>Lab</v>
          </cell>
          <cell r="Q7" t="str">
            <v>NAC.</v>
          </cell>
        </row>
        <row r="8">
          <cell r="A8" t="str">
            <v>ANT3:NAC.</v>
          </cell>
          <cell r="B8" t="str">
            <v>. 22H50</v>
          </cell>
          <cell r="C8">
            <v>0.95138888888888884</v>
          </cell>
          <cell r="D8">
            <v>36280</v>
          </cell>
          <cell r="E8">
            <v>20</v>
          </cell>
          <cell r="F8">
            <v>1</v>
          </cell>
          <cell r="G8">
            <v>2000</v>
          </cell>
          <cell r="H8">
            <v>351</v>
          </cell>
          <cell r="I8">
            <v>5.7</v>
          </cell>
          <cell r="J8" t="str">
            <v xml:space="preserve"> SORPRESA, SORPRESA</v>
          </cell>
          <cell r="K8" t="str">
            <v xml:space="preserve"> SORPRESA, SORPRESA</v>
          </cell>
          <cell r="L8">
            <v>2000</v>
          </cell>
          <cell r="M8">
            <v>351</v>
          </cell>
          <cell r="N8">
            <v>5.7</v>
          </cell>
          <cell r="O8" t="str">
            <v>PT</v>
          </cell>
          <cell r="P8" t="str">
            <v>Lab</v>
          </cell>
          <cell r="Q8" t="str">
            <v>NAC.</v>
          </cell>
        </row>
        <row r="9">
          <cell r="A9" t="str">
            <v>ANT3:NAC.</v>
          </cell>
          <cell r="B9" t="str">
            <v>. 16H50</v>
          </cell>
          <cell r="C9">
            <v>0.70138888888888884</v>
          </cell>
          <cell r="D9">
            <v>36281</v>
          </cell>
          <cell r="E9">
            <v>20</v>
          </cell>
          <cell r="F9">
            <v>1</v>
          </cell>
          <cell r="G9">
            <v>1500</v>
          </cell>
          <cell r="H9">
            <v>271</v>
          </cell>
          <cell r="I9">
            <v>5.5</v>
          </cell>
          <cell r="J9" t="str">
            <v xml:space="preserve"> CINE</v>
          </cell>
          <cell r="K9" t="str">
            <v xml:space="preserve"> CINE</v>
          </cell>
          <cell r="L9">
            <v>1500</v>
          </cell>
          <cell r="M9">
            <v>271</v>
          </cell>
          <cell r="N9">
            <v>5.5</v>
          </cell>
          <cell r="O9" t="str">
            <v>DT</v>
          </cell>
          <cell r="P9" t="str">
            <v>FS</v>
          </cell>
          <cell r="Q9" t="str">
            <v>NAC.</v>
          </cell>
        </row>
        <row r="10">
          <cell r="A10" t="str">
            <v>ANT3:NAC.</v>
          </cell>
          <cell r="B10" t="str">
            <v>. 17H50</v>
          </cell>
          <cell r="C10">
            <v>0.74305555555555547</v>
          </cell>
          <cell r="D10">
            <v>36281</v>
          </cell>
          <cell r="E10">
            <v>20</v>
          </cell>
          <cell r="F10">
            <v>1</v>
          </cell>
          <cell r="G10">
            <v>1200</v>
          </cell>
          <cell r="H10">
            <v>366</v>
          </cell>
          <cell r="I10">
            <v>3.3</v>
          </cell>
          <cell r="J10" t="str">
            <v xml:space="preserve"> CINE</v>
          </cell>
          <cell r="K10" t="str">
            <v xml:space="preserve"> CINE</v>
          </cell>
          <cell r="L10">
            <v>1200</v>
          </cell>
          <cell r="M10">
            <v>366</v>
          </cell>
          <cell r="N10">
            <v>3.3</v>
          </cell>
          <cell r="O10" t="str">
            <v>DT</v>
          </cell>
          <cell r="P10" t="str">
            <v>FS</v>
          </cell>
          <cell r="Q10" t="str">
            <v>NAC.</v>
          </cell>
        </row>
        <row r="11">
          <cell r="A11" t="str">
            <v>ANT3:NAC.</v>
          </cell>
          <cell r="B11" t="str">
            <v>. 18H50</v>
          </cell>
          <cell r="C11">
            <v>0.78472222222222221</v>
          </cell>
          <cell r="D11">
            <v>36281</v>
          </cell>
          <cell r="E11">
            <v>20</v>
          </cell>
          <cell r="F11">
            <v>1</v>
          </cell>
          <cell r="G11">
            <v>1200</v>
          </cell>
          <cell r="H11">
            <v>394</v>
          </cell>
          <cell r="I11">
            <v>3</v>
          </cell>
          <cell r="J11" t="str">
            <v xml:space="preserve"> CINE</v>
          </cell>
          <cell r="K11" t="str">
            <v xml:space="preserve"> CINE</v>
          </cell>
          <cell r="L11">
            <v>1200</v>
          </cell>
          <cell r="M11">
            <v>394</v>
          </cell>
          <cell r="N11">
            <v>3</v>
          </cell>
          <cell r="O11" t="str">
            <v>DT</v>
          </cell>
          <cell r="P11" t="str">
            <v>FS</v>
          </cell>
          <cell r="Q11" t="str">
            <v>NAC.</v>
          </cell>
        </row>
        <row r="12">
          <cell r="A12" t="str">
            <v>ANT3:NAC.</v>
          </cell>
          <cell r="B12" t="str">
            <v>. 19H50</v>
          </cell>
          <cell r="C12">
            <v>0.82638888888888884</v>
          </cell>
          <cell r="D12">
            <v>36281</v>
          </cell>
          <cell r="E12">
            <v>20</v>
          </cell>
          <cell r="F12">
            <v>1</v>
          </cell>
          <cell r="G12">
            <v>1000</v>
          </cell>
          <cell r="H12">
            <v>389</v>
          </cell>
          <cell r="I12">
            <v>2.6</v>
          </cell>
          <cell r="J12" t="str">
            <v xml:space="preserve"> LA CARA DIVERTIDA (R)</v>
          </cell>
          <cell r="K12" t="str">
            <v xml:space="preserve"> LA CARA DIVERTIDA (R)</v>
          </cell>
          <cell r="L12">
            <v>1000</v>
          </cell>
          <cell r="M12">
            <v>389</v>
          </cell>
          <cell r="N12">
            <v>2.6</v>
          </cell>
          <cell r="O12" t="str">
            <v>DT</v>
          </cell>
          <cell r="P12" t="str">
            <v>FS</v>
          </cell>
          <cell r="Q12" t="str">
            <v>NAC.</v>
          </cell>
        </row>
        <row r="13">
          <cell r="A13" t="str">
            <v>ANT3:NAC.</v>
          </cell>
          <cell r="B13" t="str">
            <v>. 22H50</v>
          </cell>
          <cell r="C13">
            <v>0.95138888888888884</v>
          </cell>
          <cell r="D13">
            <v>36281</v>
          </cell>
          <cell r="E13">
            <v>20</v>
          </cell>
          <cell r="F13">
            <v>1</v>
          </cell>
          <cell r="G13">
            <v>1800</v>
          </cell>
          <cell r="H13">
            <v>274</v>
          </cell>
          <cell r="I13">
            <v>6.6</v>
          </cell>
          <cell r="J13" t="str">
            <v xml:space="preserve"> TRATO HECHO</v>
          </cell>
          <cell r="K13" t="str">
            <v xml:space="preserve"> TRATO HECHO</v>
          </cell>
          <cell r="L13">
            <v>1800</v>
          </cell>
          <cell r="M13">
            <v>274</v>
          </cell>
          <cell r="N13">
            <v>6.6</v>
          </cell>
          <cell r="O13" t="str">
            <v>PT</v>
          </cell>
          <cell r="P13" t="str">
            <v>FS</v>
          </cell>
          <cell r="Q13" t="str">
            <v>NAC.</v>
          </cell>
        </row>
        <row r="14">
          <cell r="A14" t="str">
            <v>ANT3:NAC.</v>
          </cell>
          <cell r="B14" t="str">
            <v>. 23H20</v>
          </cell>
          <cell r="C14">
            <v>0.97222222222222221</v>
          </cell>
          <cell r="D14">
            <v>36281</v>
          </cell>
          <cell r="E14">
            <v>20</v>
          </cell>
          <cell r="F14">
            <v>1</v>
          </cell>
          <cell r="G14">
            <v>1800</v>
          </cell>
          <cell r="H14">
            <v>190</v>
          </cell>
          <cell r="I14">
            <v>9.5</v>
          </cell>
          <cell r="J14" t="str">
            <v xml:space="preserve"> TRATO HECHO</v>
          </cell>
          <cell r="K14" t="str">
            <v xml:space="preserve"> TRATO HECHO</v>
          </cell>
          <cell r="L14">
            <v>1800</v>
          </cell>
          <cell r="M14">
            <v>190</v>
          </cell>
          <cell r="N14">
            <v>9.5</v>
          </cell>
          <cell r="O14" t="str">
            <v>PT</v>
          </cell>
          <cell r="P14" t="str">
            <v>FS</v>
          </cell>
          <cell r="Q14" t="str">
            <v>NAC.</v>
          </cell>
        </row>
        <row r="15">
          <cell r="A15" t="str">
            <v>ANT3:NAC.</v>
          </cell>
          <cell r="B15" t="str">
            <v>. 17H15</v>
          </cell>
          <cell r="C15">
            <v>0.71875</v>
          </cell>
          <cell r="D15">
            <v>36282</v>
          </cell>
          <cell r="E15">
            <v>20</v>
          </cell>
          <cell r="F15">
            <v>1</v>
          </cell>
          <cell r="G15">
            <v>1500</v>
          </cell>
          <cell r="H15">
            <v>291</v>
          </cell>
          <cell r="I15">
            <v>5.0999999999999996</v>
          </cell>
          <cell r="J15" t="str">
            <v xml:space="preserve"> CINE</v>
          </cell>
          <cell r="K15" t="str">
            <v xml:space="preserve"> CINE</v>
          </cell>
          <cell r="L15">
            <v>1500</v>
          </cell>
          <cell r="M15">
            <v>291</v>
          </cell>
          <cell r="N15">
            <v>5.0999999999999996</v>
          </cell>
          <cell r="O15" t="str">
            <v>DT</v>
          </cell>
          <cell r="P15" t="str">
            <v>FS</v>
          </cell>
          <cell r="Q15" t="str">
            <v>NAC.</v>
          </cell>
        </row>
        <row r="16">
          <cell r="A16" t="str">
            <v>ANT3:NAC.</v>
          </cell>
          <cell r="B16" t="str">
            <v>. 18H20</v>
          </cell>
          <cell r="C16">
            <v>0.76388888888888884</v>
          </cell>
          <cell r="D16">
            <v>36282</v>
          </cell>
          <cell r="E16">
            <v>20</v>
          </cell>
          <cell r="F16">
            <v>1</v>
          </cell>
          <cell r="G16">
            <v>1200</v>
          </cell>
          <cell r="H16">
            <v>334</v>
          </cell>
          <cell r="I16">
            <v>3.6</v>
          </cell>
          <cell r="J16" t="str">
            <v xml:space="preserve"> REX</v>
          </cell>
          <cell r="K16" t="str">
            <v xml:space="preserve"> REX</v>
          </cell>
          <cell r="L16">
            <v>1200</v>
          </cell>
          <cell r="M16">
            <v>334</v>
          </cell>
          <cell r="N16">
            <v>3.6</v>
          </cell>
          <cell r="O16" t="str">
            <v>DT</v>
          </cell>
          <cell r="P16" t="str">
            <v>FS</v>
          </cell>
          <cell r="Q16" t="str">
            <v>NAC.</v>
          </cell>
        </row>
        <row r="17">
          <cell r="A17" t="str">
            <v>ANT3:NAC.</v>
          </cell>
          <cell r="B17" t="str">
            <v>. 19H20</v>
          </cell>
          <cell r="C17">
            <v>0.80555555555555547</v>
          </cell>
          <cell r="D17">
            <v>36282</v>
          </cell>
          <cell r="E17">
            <v>20</v>
          </cell>
          <cell r="F17">
            <v>1</v>
          </cell>
          <cell r="G17">
            <v>1200</v>
          </cell>
          <cell r="H17">
            <v>308</v>
          </cell>
          <cell r="I17">
            <v>3.9</v>
          </cell>
          <cell r="J17" t="str">
            <v xml:space="preserve"> REX</v>
          </cell>
          <cell r="K17" t="str">
            <v xml:space="preserve"> REX</v>
          </cell>
          <cell r="L17">
            <v>1200</v>
          </cell>
          <cell r="M17">
            <v>308</v>
          </cell>
          <cell r="N17">
            <v>3.9</v>
          </cell>
          <cell r="O17" t="str">
            <v>DT</v>
          </cell>
          <cell r="P17" t="str">
            <v>FS</v>
          </cell>
          <cell r="Q17" t="str">
            <v>NAC.</v>
          </cell>
        </row>
        <row r="18">
          <cell r="A18" t="str">
            <v>ANT3:NAC.</v>
          </cell>
          <cell r="B18" t="str">
            <v>. 22H35</v>
          </cell>
          <cell r="C18">
            <v>0.94097222222222221</v>
          </cell>
          <cell r="D18">
            <v>36282</v>
          </cell>
          <cell r="E18">
            <v>20</v>
          </cell>
          <cell r="F18">
            <v>1</v>
          </cell>
          <cell r="G18">
            <v>3300</v>
          </cell>
          <cell r="H18">
            <v>486</v>
          </cell>
          <cell r="I18">
            <v>6.8</v>
          </cell>
          <cell r="J18" t="str">
            <v xml:space="preserve"> LA CASA DE LOS LIOS</v>
          </cell>
          <cell r="K18" t="str">
            <v xml:space="preserve"> LA CASA DE LOS LIOS</v>
          </cell>
          <cell r="L18">
            <v>3300</v>
          </cell>
          <cell r="M18">
            <v>486</v>
          </cell>
          <cell r="N18">
            <v>6.8</v>
          </cell>
          <cell r="O18" t="str">
            <v>PT</v>
          </cell>
          <cell r="P18" t="str">
            <v>FS</v>
          </cell>
          <cell r="Q18" t="str">
            <v>NAC.</v>
          </cell>
        </row>
        <row r="19">
          <cell r="A19" t="str">
            <v>ANT3:NAC.</v>
          </cell>
          <cell r="B19" t="str">
            <v>. 22H50</v>
          </cell>
          <cell r="C19">
            <v>0.95138888888888884</v>
          </cell>
          <cell r="D19">
            <v>36283</v>
          </cell>
          <cell r="E19">
            <v>20</v>
          </cell>
          <cell r="F19">
            <v>1</v>
          </cell>
          <cell r="G19">
            <v>2800</v>
          </cell>
          <cell r="H19">
            <v>369</v>
          </cell>
          <cell r="I19">
            <v>7.6</v>
          </cell>
          <cell r="J19" t="str">
            <v xml:space="preserve"> GRAN CINE</v>
          </cell>
          <cell r="K19" t="str">
            <v xml:space="preserve"> GRAN CINE</v>
          </cell>
          <cell r="L19">
            <v>2800</v>
          </cell>
          <cell r="M19">
            <v>369</v>
          </cell>
          <cell r="N19">
            <v>7.6</v>
          </cell>
          <cell r="O19" t="str">
            <v>PT</v>
          </cell>
          <cell r="P19" t="str">
            <v>Lab</v>
          </cell>
          <cell r="Q19" t="str">
            <v>NAC.</v>
          </cell>
        </row>
        <row r="20">
          <cell r="A20" t="str">
            <v>ANT3:NAC.</v>
          </cell>
          <cell r="B20" t="str">
            <v>. 20H20</v>
          </cell>
          <cell r="C20">
            <v>0.84722222222222221</v>
          </cell>
          <cell r="D20">
            <v>36284</v>
          </cell>
          <cell r="E20">
            <v>20</v>
          </cell>
          <cell r="F20">
            <v>1</v>
          </cell>
          <cell r="G20">
            <v>800</v>
          </cell>
          <cell r="H20">
            <v>177</v>
          </cell>
          <cell r="I20">
            <v>4.5</v>
          </cell>
          <cell r="J20" t="str">
            <v xml:space="preserve"> LOS SIMPSON</v>
          </cell>
          <cell r="K20" t="str">
            <v xml:space="preserve"> LOS SIMPSON</v>
          </cell>
          <cell r="L20">
            <v>800</v>
          </cell>
          <cell r="M20">
            <v>177</v>
          </cell>
          <cell r="N20">
            <v>4.5</v>
          </cell>
          <cell r="O20" t="str">
            <v>DT</v>
          </cell>
          <cell r="P20" t="str">
            <v>Lab</v>
          </cell>
          <cell r="Q20" t="str">
            <v>NAC.</v>
          </cell>
        </row>
        <row r="21">
          <cell r="A21" t="str">
            <v>ANT3:NAC.</v>
          </cell>
          <cell r="B21" t="str">
            <v>. 14H20</v>
          </cell>
          <cell r="C21">
            <v>0.59722222222222221</v>
          </cell>
          <cell r="D21">
            <v>36285</v>
          </cell>
          <cell r="E21">
            <v>20</v>
          </cell>
          <cell r="F21">
            <v>1</v>
          </cell>
          <cell r="G21">
            <v>1700</v>
          </cell>
          <cell r="H21">
            <v>389</v>
          </cell>
          <cell r="I21">
            <v>4.4000000000000004</v>
          </cell>
          <cell r="J21" t="str">
            <v xml:space="preserve"> SERIE</v>
          </cell>
          <cell r="K21" t="str">
            <v xml:space="preserve"> SERIE</v>
          </cell>
          <cell r="L21">
            <v>1700</v>
          </cell>
          <cell r="M21">
            <v>389</v>
          </cell>
          <cell r="N21">
            <v>4.4000000000000004</v>
          </cell>
          <cell r="O21" t="str">
            <v>DT</v>
          </cell>
          <cell r="P21" t="str">
            <v>Lab</v>
          </cell>
          <cell r="Q21" t="str">
            <v>NAC.</v>
          </cell>
        </row>
        <row r="22">
          <cell r="A22" t="str">
            <v>ANT3:NAC.</v>
          </cell>
          <cell r="B22" t="str">
            <v>. 19H20</v>
          </cell>
          <cell r="C22">
            <v>0.80555555555555547</v>
          </cell>
          <cell r="D22">
            <v>36285</v>
          </cell>
          <cell r="E22">
            <v>20</v>
          </cell>
          <cell r="F22">
            <v>1</v>
          </cell>
          <cell r="G22">
            <v>800</v>
          </cell>
          <cell r="H22">
            <v>239</v>
          </cell>
          <cell r="I22">
            <v>3.4</v>
          </cell>
          <cell r="J22" t="str">
            <v xml:space="preserve"> ALTA TENSION</v>
          </cell>
          <cell r="K22" t="str">
            <v xml:space="preserve"> ALTA TENSION</v>
          </cell>
          <cell r="L22">
            <v>800</v>
          </cell>
          <cell r="M22">
            <v>239</v>
          </cell>
          <cell r="N22">
            <v>3.4</v>
          </cell>
          <cell r="O22" t="str">
            <v>DT</v>
          </cell>
          <cell r="P22" t="str">
            <v>Lab</v>
          </cell>
          <cell r="Q22" t="str">
            <v>NAC.</v>
          </cell>
        </row>
        <row r="23">
          <cell r="A23" t="str">
            <v>ANT3:NAC.</v>
          </cell>
          <cell r="B23" t="str">
            <v>. 20H50</v>
          </cell>
          <cell r="C23">
            <v>0.86805555555555547</v>
          </cell>
          <cell r="D23">
            <v>36286</v>
          </cell>
          <cell r="E23">
            <v>20</v>
          </cell>
          <cell r="F23">
            <v>1</v>
          </cell>
          <cell r="G23">
            <v>1400</v>
          </cell>
          <cell r="H23">
            <v>282</v>
          </cell>
          <cell r="I23">
            <v>5</v>
          </cell>
          <cell r="J23" t="str">
            <v xml:space="preserve"> IMPACTO TV</v>
          </cell>
          <cell r="K23" t="str">
            <v xml:space="preserve"> IMPACTO TV</v>
          </cell>
          <cell r="L23">
            <v>1400</v>
          </cell>
          <cell r="M23">
            <v>282</v>
          </cell>
          <cell r="N23">
            <v>5</v>
          </cell>
          <cell r="O23" t="str">
            <v>PT</v>
          </cell>
          <cell r="P23" t="str">
            <v>Lab</v>
          </cell>
          <cell r="Q23" t="str">
            <v>NAC.</v>
          </cell>
        </row>
        <row r="24">
          <cell r="A24" t="str">
            <v>ANT3:NAC.</v>
          </cell>
          <cell r="B24" t="str">
            <v>. 14H20</v>
          </cell>
          <cell r="C24">
            <v>0.59722222222222221</v>
          </cell>
          <cell r="D24">
            <v>36287</v>
          </cell>
          <cell r="E24">
            <v>20</v>
          </cell>
          <cell r="F24">
            <v>1</v>
          </cell>
          <cell r="G24">
            <v>1700</v>
          </cell>
          <cell r="H24">
            <v>419</v>
          </cell>
          <cell r="I24">
            <v>4.0999999999999996</v>
          </cell>
          <cell r="J24" t="str">
            <v xml:space="preserve"> SERIE</v>
          </cell>
          <cell r="K24" t="str">
            <v xml:space="preserve"> SERIE</v>
          </cell>
          <cell r="L24">
            <v>1700</v>
          </cell>
          <cell r="M24">
            <v>419</v>
          </cell>
          <cell r="N24">
            <v>4.0999999999999996</v>
          </cell>
          <cell r="O24" t="str">
            <v>DT</v>
          </cell>
          <cell r="P24" t="str">
            <v>Lab</v>
          </cell>
          <cell r="Q24" t="str">
            <v>NAC.</v>
          </cell>
        </row>
        <row r="25">
          <cell r="A25" t="str">
            <v>ANT3:NAC.</v>
          </cell>
          <cell r="B25" t="str">
            <v>. 20H20</v>
          </cell>
          <cell r="C25">
            <v>0.84722222222222221</v>
          </cell>
          <cell r="D25">
            <v>36287</v>
          </cell>
          <cell r="E25">
            <v>20</v>
          </cell>
          <cell r="F25">
            <v>1</v>
          </cell>
          <cell r="G25">
            <v>800</v>
          </cell>
          <cell r="H25">
            <v>209</v>
          </cell>
          <cell r="I25">
            <v>3.8</v>
          </cell>
          <cell r="J25" t="str">
            <v xml:space="preserve"> LOS SIMPSON</v>
          </cell>
          <cell r="K25" t="str">
            <v xml:space="preserve"> LOS SIMPSON</v>
          </cell>
          <cell r="L25">
            <v>800</v>
          </cell>
          <cell r="M25">
            <v>209</v>
          </cell>
          <cell r="N25">
            <v>3.8</v>
          </cell>
          <cell r="O25" t="str">
            <v>DT</v>
          </cell>
          <cell r="P25" t="str">
            <v>Lab</v>
          </cell>
          <cell r="Q25" t="str">
            <v>NAC.</v>
          </cell>
        </row>
        <row r="26">
          <cell r="A26" t="str">
            <v>ANT3:NAC.</v>
          </cell>
          <cell r="B26" t="str">
            <v>. 13H50</v>
          </cell>
          <cell r="C26">
            <v>0.57638888888888895</v>
          </cell>
          <cell r="D26">
            <v>36288</v>
          </cell>
          <cell r="E26">
            <v>20</v>
          </cell>
          <cell r="F26">
            <v>1</v>
          </cell>
          <cell r="G26">
            <v>500</v>
          </cell>
          <cell r="H26">
            <v>356</v>
          </cell>
          <cell r="I26">
            <v>1.4</v>
          </cell>
          <cell r="J26" t="str">
            <v xml:space="preserve"> SERIE</v>
          </cell>
          <cell r="K26" t="str">
            <v xml:space="preserve"> SERIE</v>
          </cell>
          <cell r="L26">
            <v>500</v>
          </cell>
          <cell r="M26">
            <v>356</v>
          </cell>
          <cell r="N26">
            <v>1.4</v>
          </cell>
          <cell r="O26" t="str">
            <v>DT</v>
          </cell>
          <cell r="P26" t="str">
            <v>FS</v>
          </cell>
          <cell r="Q26" t="str">
            <v>NAC.</v>
          </cell>
        </row>
        <row r="27">
          <cell r="A27" t="str">
            <v>ANT3:NAC.</v>
          </cell>
          <cell r="B27" t="str">
            <v>. 14H20</v>
          </cell>
          <cell r="C27">
            <v>0.59722222222222221</v>
          </cell>
          <cell r="D27">
            <v>36288</v>
          </cell>
          <cell r="E27">
            <v>20</v>
          </cell>
          <cell r="F27">
            <v>1</v>
          </cell>
          <cell r="G27">
            <v>1700</v>
          </cell>
          <cell r="H27">
            <v>778</v>
          </cell>
          <cell r="I27">
            <v>2.2000000000000002</v>
          </cell>
          <cell r="J27" t="str">
            <v xml:space="preserve"> SERIE</v>
          </cell>
          <cell r="K27" t="str">
            <v xml:space="preserve"> SERIE</v>
          </cell>
          <cell r="L27">
            <v>1700</v>
          </cell>
          <cell r="M27">
            <v>778</v>
          </cell>
          <cell r="N27">
            <v>2.2000000000000002</v>
          </cell>
          <cell r="O27" t="str">
            <v>DT</v>
          </cell>
          <cell r="P27" t="str">
            <v>FS</v>
          </cell>
          <cell r="Q27" t="str">
            <v>NAC.</v>
          </cell>
        </row>
        <row r="28">
          <cell r="A28" t="str">
            <v>ANT3:NAC.</v>
          </cell>
          <cell r="B28" t="str">
            <v>. 18H20</v>
          </cell>
          <cell r="C28">
            <v>0.76388888888888884</v>
          </cell>
          <cell r="D28">
            <v>36288</v>
          </cell>
          <cell r="E28">
            <v>20</v>
          </cell>
          <cell r="F28">
            <v>1</v>
          </cell>
          <cell r="G28">
            <v>1200</v>
          </cell>
          <cell r="H28">
            <v>394</v>
          </cell>
          <cell r="I28">
            <v>3</v>
          </cell>
          <cell r="J28" t="str">
            <v xml:space="preserve"> CINE</v>
          </cell>
          <cell r="K28" t="str">
            <v xml:space="preserve"> CINE</v>
          </cell>
          <cell r="L28">
            <v>1200</v>
          </cell>
          <cell r="M28">
            <v>394</v>
          </cell>
          <cell r="N28">
            <v>3</v>
          </cell>
          <cell r="O28" t="str">
            <v>DT</v>
          </cell>
          <cell r="P28" t="str">
            <v>FS</v>
          </cell>
          <cell r="Q28" t="str">
            <v>NAC.</v>
          </cell>
        </row>
        <row r="29">
          <cell r="A29" t="str">
            <v>ANT3:NAC.</v>
          </cell>
          <cell r="B29" t="str">
            <v>. 21H20</v>
          </cell>
          <cell r="C29">
            <v>0.88888888888888884</v>
          </cell>
          <cell r="D29">
            <v>36288</v>
          </cell>
          <cell r="E29">
            <v>20</v>
          </cell>
          <cell r="F29">
            <v>1</v>
          </cell>
          <cell r="G29">
            <v>2000</v>
          </cell>
          <cell r="H29">
            <v>685</v>
          </cell>
          <cell r="I29">
            <v>2.9</v>
          </cell>
          <cell r="J29" t="str">
            <v xml:space="preserve"> NOTICIAS 2</v>
          </cell>
          <cell r="K29" t="str">
            <v xml:space="preserve"> NOTICIAS 2</v>
          </cell>
          <cell r="L29">
            <v>2000</v>
          </cell>
          <cell r="M29">
            <v>685</v>
          </cell>
          <cell r="N29">
            <v>2.9</v>
          </cell>
          <cell r="O29" t="str">
            <v>PT</v>
          </cell>
          <cell r="P29" t="str">
            <v>FS</v>
          </cell>
          <cell r="Q29" t="str">
            <v>NAC.</v>
          </cell>
        </row>
        <row r="30">
          <cell r="A30" t="str">
            <v>ANT3:NAC.</v>
          </cell>
          <cell r="B30" t="str">
            <v>. 23H50</v>
          </cell>
          <cell r="C30">
            <v>0.99305555555555547</v>
          </cell>
          <cell r="D30">
            <v>36288</v>
          </cell>
          <cell r="E30">
            <v>20</v>
          </cell>
          <cell r="F30">
            <v>1</v>
          </cell>
          <cell r="G30">
            <v>1800</v>
          </cell>
          <cell r="H30">
            <v>265</v>
          </cell>
          <cell r="I30">
            <v>6.8</v>
          </cell>
          <cell r="J30" t="str">
            <v xml:space="preserve"> TRATO HECHO</v>
          </cell>
          <cell r="K30" t="str">
            <v xml:space="preserve"> TRATO HECHO</v>
          </cell>
          <cell r="L30">
            <v>1800</v>
          </cell>
          <cell r="M30">
            <v>265</v>
          </cell>
          <cell r="N30">
            <v>6.8</v>
          </cell>
          <cell r="O30" t="str">
            <v>PT</v>
          </cell>
          <cell r="P30" t="str">
            <v>FS</v>
          </cell>
          <cell r="Q30" t="str">
            <v>NAC.</v>
          </cell>
        </row>
        <row r="31">
          <cell r="A31" t="str">
            <v>ANT3:NAC.</v>
          </cell>
          <cell r="B31" t="str">
            <v>. 13H50</v>
          </cell>
          <cell r="C31">
            <v>0.57638888888888895</v>
          </cell>
          <cell r="D31">
            <v>36289</v>
          </cell>
          <cell r="E31">
            <v>20</v>
          </cell>
          <cell r="F31">
            <v>1</v>
          </cell>
          <cell r="G31">
            <v>600</v>
          </cell>
          <cell r="H31">
            <v>285</v>
          </cell>
          <cell r="I31">
            <v>2.1</v>
          </cell>
          <cell r="J31" t="str">
            <v xml:space="preserve"> SORPRESA, SORPRESA (R)</v>
          </cell>
          <cell r="K31" t="str">
            <v xml:space="preserve"> SORPRESA, SORPRESA (R)</v>
          </cell>
          <cell r="L31">
            <v>600</v>
          </cell>
          <cell r="M31">
            <v>285</v>
          </cell>
          <cell r="N31">
            <v>2.1</v>
          </cell>
          <cell r="O31" t="str">
            <v>DT</v>
          </cell>
          <cell r="P31" t="str">
            <v>FS</v>
          </cell>
          <cell r="Q31" t="str">
            <v>NAC.</v>
          </cell>
        </row>
        <row r="32">
          <cell r="A32" t="str">
            <v>ANT3:NAC.</v>
          </cell>
          <cell r="B32" t="str">
            <v>. 16H20</v>
          </cell>
          <cell r="C32">
            <v>0.68055555555555547</v>
          </cell>
          <cell r="D32">
            <v>36289</v>
          </cell>
          <cell r="E32">
            <v>20</v>
          </cell>
          <cell r="F32">
            <v>1</v>
          </cell>
          <cell r="G32">
            <v>1500</v>
          </cell>
          <cell r="H32">
            <v>291</v>
          </cell>
          <cell r="I32">
            <v>5.0999999999999996</v>
          </cell>
          <cell r="J32" t="str">
            <v xml:space="preserve"> CINE</v>
          </cell>
          <cell r="K32" t="str">
            <v xml:space="preserve"> CINE</v>
          </cell>
          <cell r="L32">
            <v>1500</v>
          </cell>
          <cell r="M32">
            <v>291</v>
          </cell>
          <cell r="N32">
            <v>5.0999999999999996</v>
          </cell>
          <cell r="O32" t="str">
            <v>DT</v>
          </cell>
          <cell r="P32" t="str">
            <v>FS</v>
          </cell>
          <cell r="Q32" t="str">
            <v>NAC.</v>
          </cell>
        </row>
        <row r="33">
          <cell r="A33" t="str">
            <v>ANT3:NAC.</v>
          </cell>
          <cell r="B33" t="str">
            <v>. 17H15</v>
          </cell>
          <cell r="C33">
            <v>0.71875</v>
          </cell>
          <cell r="D33">
            <v>36289</v>
          </cell>
          <cell r="E33">
            <v>20</v>
          </cell>
          <cell r="F33">
            <v>1</v>
          </cell>
          <cell r="G33">
            <v>1500</v>
          </cell>
          <cell r="H33">
            <v>300</v>
          </cell>
          <cell r="I33">
            <v>5</v>
          </cell>
          <cell r="J33" t="str">
            <v xml:space="preserve"> CINE</v>
          </cell>
          <cell r="K33" t="str">
            <v xml:space="preserve"> CINE</v>
          </cell>
          <cell r="L33">
            <v>1500</v>
          </cell>
          <cell r="M33">
            <v>300</v>
          </cell>
          <cell r="N33">
            <v>5</v>
          </cell>
          <cell r="O33" t="str">
            <v>DT</v>
          </cell>
          <cell r="P33" t="str">
            <v>FS</v>
          </cell>
          <cell r="Q33" t="str">
            <v>NAC.</v>
          </cell>
        </row>
        <row r="34">
          <cell r="A34" t="str">
            <v>ANT3:NAC.</v>
          </cell>
          <cell r="B34" t="str">
            <v>. 18H50</v>
          </cell>
          <cell r="C34">
            <v>0.78472222222222221</v>
          </cell>
          <cell r="D34">
            <v>36289</v>
          </cell>
          <cell r="E34">
            <v>20</v>
          </cell>
          <cell r="F34">
            <v>1</v>
          </cell>
          <cell r="G34">
            <v>1200</v>
          </cell>
          <cell r="H34">
            <v>321</v>
          </cell>
          <cell r="I34">
            <v>3.7</v>
          </cell>
          <cell r="J34" t="str">
            <v xml:space="preserve"> REX</v>
          </cell>
          <cell r="K34" t="str">
            <v xml:space="preserve"> REX</v>
          </cell>
          <cell r="L34">
            <v>1200</v>
          </cell>
          <cell r="M34">
            <v>321</v>
          </cell>
          <cell r="N34">
            <v>3.7</v>
          </cell>
          <cell r="O34" t="str">
            <v>DT</v>
          </cell>
          <cell r="P34" t="str">
            <v>FS</v>
          </cell>
          <cell r="Q34" t="str">
            <v>NAC.</v>
          </cell>
        </row>
        <row r="35">
          <cell r="A35" t="str">
            <v>ANT3:NAC.</v>
          </cell>
          <cell r="B35" t="str">
            <v>. 15H25</v>
          </cell>
          <cell r="C35">
            <v>0.64236111111111105</v>
          </cell>
          <cell r="D35">
            <v>36290</v>
          </cell>
          <cell r="E35">
            <v>20</v>
          </cell>
          <cell r="F35">
            <v>1</v>
          </cell>
          <cell r="G35">
            <v>1700</v>
          </cell>
          <cell r="H35">
            <v>352</v>
          </cell>
          <cell r="I35">
            <v>4.8</v>
          </cell>
          <cell r="J35" t="str">
            <v xml:space="preserve"> NOTICIAS 1</v>
          </cell>
          <cell r="K35" t="str">
            <v xml:space="preserve"> NOTICIAS 1</v>
          </cell>
          <cell r="L35">
            <v>1700</v>
          </cell>
          <cell r="M35">
            <v>352</v>
          </cell>
          <cell r="N35">
            <v>4.8</v>
          </cell>
          <cell r="O35" t="str">
            <v>DT</v>
          </cell>
          <cell r="P35" t="str">
            <v>Lab</v>
          </cell>
          <cell r="Q35" t="str">
            <v>NAC.</v>
          </cell>
        </row>
        <row r="36">
          <cell r="A36" t="str">
            <v>ANT3:NAC.</v>
          </cell>
          <cell r="B36" t="str">
            <v>. 22H50</v>
          </cell>
          <cell r="C36">
            <v>0.95138888888888884</v>
          </cell>
          <cell r="D36">
            <v>36290</v>
          </cell>
          <cell r="E36">
            <v>20</v>
          </cell>
          <cell r="F36">
            <v>1</v>
          </cell>
          <cell r="G36">
            <v>2800</v>
          </cell>
          <cell r="H36">
            <v>376</v>
          </cell>
          <cell r="I36">
            <v>7.4</v>
          </cell>
          <cell r="J36" t="str">
            <v xml:space="preserve"> GRAN CINE</v>
          </cell>
          <cell r="K36" t="str">
            <v xml:space="preserve"> GRAN CINE</v>
          </cell>
          <cell r="L36">
            <v>2800</v>
          </cell>
          <cell r="M36">
            <v>376</v>
          </cell>
          <cell r="N36">
            <v>7.4</v>
          </cell>
          <cell r="O36" t="str">
            <v>PT</v>
          </cell>
          <cell r="P36" t="str">
            <v>Lab</v>
          </cell>
          <cell r="Q36" t="str">
            <v>NAC.</v>
          </cell>
        </row>
        <row r="37">
          <cell r="A37" t="str">
            <v>ANT3:NAC.</v>
          </cell>
          <cell r="B37" t="str">
            <v>. 15H50</v>
          </cell>
          <cell r="C37">
            <v>0.65972222222222221</v>
          </cell>
          <cell r="D37">
            <v>36291</v>
          </cell>
          <cell r="E37">
            <v>20</v>
          </cell>
          <cell r="F37">
            <v>1</v>
          </cell>
          <cell r="G37">
            <v>900</v>
          </cell>
          <cell r="H37">
            <v>180</v>
          </cell>
          <cell r="I37">
            <v>5</v>
          </cell>
          <cell r="J37" t="str">
            <v xml:space="preserve"> SABOR A TI</v>
          </cell>
          <cell r="K37" t="str">
            <v xml:space="preserve"> SABOR A TI</v>
          </cell>
          <cell r="L37">
            <v>900</v>
          </cell>
          <cell r="M37">
            <v>180</v>
          </cell>
          <cell r="N37">
            <v>5</v>
          </cell>
          <cell r="O37" t="str">
            <v>DT</v>
          </cell>
          <cell r="P37" t="str">
            <v>Lab</v>
          </cell>
          <cell r="Q37" t="str">
            <v>NAC.</v>
          </cell>
        </row>
        <row r="38">
          <cell r="A38" t="str">
            <v>ANT3:NAC.</v>
          </cell>
          <cell r="B38" t="str">
            <v>. 14H20</v>
          </cell>
          <cell r="C38">
            <v>0.59722222222222221</v>
          </cell>
          <cell r="D38">
            <v>36292</v>
          </cell>
          <cell r="E38">
            <v>20</v>
          </cell>
          <cell r="F38">
            <v>1</v>
          </cell>
          <cell r="G38">
            <v>1700</v>
          </cell>
          <cell r="H38">
            <v>396</v>
          </cell>
          <cell r="I38">
            <v>4.3</v>
          </cell>
          <cell r="J38" t="str">
            <v xml:space="preserve"> SERIE</v>
          </cell>
          <cell r="K38" t="str">
            <v xml:space="preserve"> SERIE</v>
          </cell>
          <cell r="L38">
            <v>1700</v>
          </cell>
          <cell r="M38">
            <v>396</v>
          </cell>
          <cell r="N38">
            <v>4.3</v>
          </cell>
          <cell r="O38" t="str">
            <v>DT</v>
          </cell>
          <cell r="P38" t="str">
            <v>Lab</v>
          </cell>
          <cell r="Q38" t="str">
            <v>NAC.</v>
          </cell>
        </row>
        <row r="39">
          <cell r="A39" t="str">
            <v>ANT3:NAC.</v>
          </cell>
          <cell r="B39" t="str">
            <v>. 15H25</v>
          </cell>
          <cell r="C39">
            <v>0.64236111111111105</v>
          </cell>
          <cell r="D39">
            <v>36295</v>
          </cell>
          <cell r="E39">
            <v>20</v>
          </cell>
          <cell r="F39">
            <v>1</v>
          </cell>
          <cell r="G39">
            <v>1700</v>
          </cell>
          <cell r="H39">
            <v>311</v>
          </cell>
          <cell r="I39">
            <v>5.5</v>
          </cell>
          <cell r="J39" t="str">
            <v xml:space="preserve"> NOTICIAS 1</v>
          </cell>
          <cell r="K39" t="str">
            <v xml:space="preserve"> NOTICIAS 1</v>
          </cell>
          <cell r="L39">
            <v>1700</v>
          </cell>
          <cell r="M39">
            <v>311</v>
          </cell>
          <cell r="N39">
            <v>5.5</v>
          </cell>
          <cell r="O39" t="str">
            <v>DT</v>
          </cell>
          <cell r="P39" t="str">
            <v>FS</v>
          </cell>
          <cell r="Q39" t="str">
            <v>NAC.</v>
          </cell>
        </row>
        <row r="40">
          <cell r="A40" t="str">
            <v>ANT3:NAC.</v>
          </cell>
          <cell r="B40" t="str">
            <v>. 16H50</v>
          </cell>
          <cell r="C40">
            <v>0.70138888888888884</v>
          </cell>
          <cell r="D40">
            <v>36295</v>
          </cell>
          <cell r="E40">
            <v>20</v>
          </cell>
          <cell r="F40">
            <v>1</v>
          </cell>
          <cell r="G40">
            <v>1500</v>
          </cell>
          <cell r="H40">
            <v>287</v>
          </cell>
          <cell r="I40">
            <v>5.2</v>
          </cell>
          <cell r="J40" t="str">
            <v xml:space="preserve"> CINE</v>
          </cell>
          <cell r="K40" t="str">
            <v xml:space="preserve"> CINE</v>
          </cell>
          <cell r="L40">
            <v>1500</v>
          </cell>
          <cell r="M40">
            <v>287</v>
          </cell>
          <cell r="N40">
            <v>5.2</v>
          </cell>
          <cell r="O40" t="str">
            <v>DT</v>
          </cell>
          <cell r="P40" t="str">
            <v>FS</v>
          </cell>
          <cell r="Q40" t="str">
            <v>NAC.</v>
          </cell>
        </row>
        <row r="41">
          <cell r="A41" t="str">
            <v>ANT3:NAC.</v>
          </cell>
          <cell r="B41" t="str">
            <v>. 19H20</v>
          </cell>
          <cell r="C41">
            <v>0.80555555555555547</v>
          </cell>
          <cell r="D41">
            <v>36295</v>
          </cell>
          <cell r="E41">
            <v>20</v>
          </cell>
          <cell r="F41">
            <v>1</v>
          </cell>
          <cell r="G41">
            <v>1200</v>
          </cell>
          <cell r="H41">
            <v>427</v>
          </cell>
          <cell r="I41">
            <v>2.8</v>
          </cell>
          <cell r="J41" t="str">
            <v xml:space="preserve"> CINE</v>
          </cell>
          <cell r="K41" t="str">
            <v xml:space="preserve"> CINE</v>
          </cell>
          <cell r="L41">
            <v>1200</v>
          </cell>
          <cell r="M41">
            <v>427</v>
          </cell>
          <cell r="N41">
            <v>2.8</v>
          </cell>
          <cell r="O41" t="str">
            <v>DT</v>
          </cell>
          <cell r="P41" t="str">
            <v>FS</v>
          </cell>
          <cell r="Q41" t="str">
            <v>NAC.</v>
          </cell>
        </row>
        <row r="42">
          <cell r="A42" t="str">
            <v>ANT3:NAC.</v>
          </cell>
          <cell r="B42" t="str">
            <v>. 23H20</v>
          </cell>
          <cell r="C42">
            <v>0.97222222222222221</v>
          </cell>
          <cell r="D42">
            <v>36295</v>
          </cell>
          <cell r="E42">
            <v>20</v>
          </cell>
          <cell r="F42">
            <v>1</v>
          </cell>
          <cell r="G42">
            <v>1800</v>
          </cell>
          <cell r="H42">
            <v>204</v>
          </cell>
          <cell r="I42">
            <v>8.8000000000000007</v>
          </cell>
          <cell r="J42" t="str">
            <v xml:space="preserve"> TRATO HECHO</v>
          </cell>
          <cell r="K42" t="str">
            <v xml:space="preserve"> TRATO HECHO</v>
          </cell>
          <cell r="L42">
            <v>1800</v>
          </cell>
          <cell r="M42">
            <v>204</v>
          </cell>
          <cell r="N42">
            <v>8.8000000000000007</v>
          </cell>
          <cell r="O42" t="str">
            <v>PT</v>
          </cell>
          <cell r="P42" t="str">
            <v>FS</v>
          </cell>
          <cell r="Q42" t="str">
            <v>NAC.</v>
          </cell>
        </row>
        <row r="43">
          <cell r="A43" t="str">
            <v>ANT3:NAC.</v>
          </cell>
          <cell r="B43" t="str">
            <v>. 17H15</v>
          </cell>
          <cell r="C43">
            <v>0.71875</v>
          </cell>
          <cell r="D43">
            <v>36296</v>
          </cell>
          <cell r="E43">
            <v>20</v>
          </cell>
          <cell r="F43">
            <v>1</v>
          </cell>
          <cell r="G43">
            <v>1500</v>
          </cell>
          <cell r="H43">
            <v>310</v>
          </cell>
          <cell r="I43">
            <v>4.8</v>
          </cell>
          <cell r="J43" t="str">
            <v xml:space="preserve"> CINE</v>
          </cell>
          <cell r="K43" t="str">
            <v xml:space="preserve"> CINE</v>
          </cell>
          <cell r="L43">
            <v>1500</v>
          </cell>
          <cell r="M43">
            <v>310</v>
          </cell>
          <cell r="N43">
            <v>4.8</v>
          </cell>
          <cell r="O43" t="str">
            <v>DT</v>
          </cell>
          <cell r="P43" t="str">
            <v>FS</v>
          </cell>
          <cell r="Q43" t="str">
            <v>NAC.</v>
          </cell>
        </row>
        <row r="44">
          <cell r="A44" t="str">
            <v>ANT3:NAC.</v>
          </cell>
          <cell r="B44" t="str">
            <v>. 23H10</v>
          </cell>
          <cell r="C44">
            <v>0.96527777777777779</v>
          </cell>
          <cell r="D44">
            <v>36304</v>
          </cell>
          <cell r="E44">
            <v>20</v>
          </cell>
          <cell r="F44">
            <v>1</v>
          </cell>
          <cell r="G44">
            <v>2800</v>
          </cell>
          <cell r="H44">
            <v>346</v>
          </cell>
          <cell r="I44">
            <v>8.1</v>
          </cell>
          <cell r="J44" t="str">
            <v xml:space="preserve"> GRAN CINE</v>
          </cell>
          <cell r="K44" t="str">
            <v xml:space="preserve"> GRAN CINE</v>
          </cell>
          <cell r="L44">
            <v>2800</v>
          </cell>
          <cell r="M44">
            <v>346</v>
          </cell>
          <cell r="N44">
            <v>8.1</v>
          </cell>
          <cell r="O44" t="str">
            <v>PT</v>
          </cell>
          <cell r="P44" t="str">
            <v>Lab</v>
          </cell>
          <cell r="Q44" t="str">
            <v>NAC.</v>
          </cell>
        </row>
        <row r="45">
          <cell r="A45" t="str">
            <v>ANT3:NAC.</v>
          </cell>
          <cell r="B45" t="str">
            <v>. 14H20</v>
          </cell>
          <cell r="C45">
            <v>0.59722222222222221</v>
          </cell>
          <cell r="D45">
            <v>36305</v>
          </cell>
          <cell r="E45">
            <v>20</v>
          </cell>
          <cell r="F45">
            <v>1</v>
          </cell>
          <cell r="G45">
            <v>1700</v>
          </cell>
          <cell r="H45">
            <v>427</v>
          </cell>
          <cell r="I45">
            <v>4</v>
          </cell>
          <cell r="J45" t="str">
            <v xml:space="preserve"> SERIE</v>
          </cell>
          <cell r="K45" t="str">
            <v xml:space="preserve"> SERIE</v>
          </cell>
          <cell r="L45">
            <v>1700</v>
          </cell>
          <cell r="M45">
            <v>427</v>
          </cell>
          <cell r="N45">
            <v>4</v>
          </cell>
          <cell r="O45" t="str">
            <v>DT</v>
          </cell>
          <cell r="P45" t="str">
            <v>Lab</v>
          </cell>
          <cell r="Q45" t="str">
            <v>NAC.</v>
          </cell>
        </row>
        <row r="46">
          <cell r="A46" t="str">
            <v>ANT3:NAC.</v>
          </cell>
          <cell r="B46" t="str">
            <v>. 13H50</v>
          </cell>
          <cell r="C46">
            <v>0.57638888888888895</v>
          </cell>
          <cell r="D46">
            <v>36306</v>
          </cell>
          <cell r="E46">
            <v>20</v>
          </cell>
          <cell r="F46">
            <v>1</v>
          </cell>
          <cell r="G46">
            <v>500</v>
          </cell>
          <cell r="H46">
            <v>207</v>
          </cell>
          <cell r="I46">
            <v>2.4</v>
          </cell>
          <cell r="J46" t="str">
            <v xml:space="preserve"> SERIE</v>
          </cell>
          <cell r="K46" t="str">
            <v xml:space="preserve"> SERIE</v>
          </cell>
          <cell r="L46">
            <v>500</v>
          </cell>
          <cell r="M46">
            <v>207</v>
          </cell>
          <cell r="N46">
            <v>2.4</v>
          </cell>
          <cell r="O46" t="str">
            <v>DT</v>
          </cell>
          <cell r="P46" t="str">
            <v>Lab</v>
          </cell>
          <cell r="Q46" t="str">
            <v>NAC.</v>
          </cell>
        </row>
        <row r="47">
          <cell r="A47" t="str">
            <v>ANT3:NAC.</v>
          </cell>
          <cell r="B47" t="str">
            <v>. 15H50</v>
          </cell>
          <cell r="C47">
            <v>0.65972222222222221</v>
          </cell>
          <cell r="D47">
            <v>36308</v>
          </cell>
          <cell r="E47">
            <v>20</v>
          </cell>
          <cell r="F47">
            <v>1</v>
          </cell>
          <cell r="G47">
            <v>900</v>
          </cell>
          <cell r="H47">
            <v>189</v>
          </cell>
          <cell r="I47">
            <v>4.8</v>
          </cell>
          <cell r="J47" t="str">
            <v xml:space="preserve"> SABOR A TI</v>
          </cell>
          <cell r="K47" t="str">
            <v xml:space="preserve"> SABOR A TI</v>
          </cell>
          <cell r="L47">
            <v>900</v>
          </cell>
          <cell r="M47">
            <v>189</v>
          </cell>
          <cell r="N47">
            <v>4.8</v>
          </cell>
          <cell r="O47" t="str">
            <v>DT</v>
          </cell>
          <cell r="P47" t="str">
            <v>Lab</v>
          </cell>
          <cell r="Q47" t="str">
            <v>NAC.</v>
          </cell>
        </row>
        <row r="48">
          <cell r="A48" t="str">
            <v>ANT3:NAC.</v>
          </cell>
          <cell r="B48" t="str">
            <v>. 16H50</v>
          </cell>
          <cell r="C48">
            <v>0.70138888888888884</v>
          </cell>
          <cell r="D48">
            <v>36309</v>
          </cell>
          <cell r="E48">
            <v>20</v>
          </cell>
          <cell r="F48">
            <v>1</v>
          </cell>
          <cell r="G48">
            <v>1500</v>
          </cell>
          <cell r="H48">
            <v>291</v>
          </cell>
          <cell r="I48">
            <v>5.0999999999999996</v>
          </cell>
          <cell r="J48" t="str">
            <v xml:space="preserve"> CINE</v>
          </cell>
          <cell r="K48" t="str">
            <v xml:space="preserve"> CINE</v>
          </cell>
          <cell r="L48">
            <v>1500</v>
          </cell>
          <cell r="M48">
            <v>291</v>
          </cell>
          <cell r="N48">
            <v>5.0999999999999996</v>
          </cell>
          <cell r="O48" t="str">
            <v>DT</v>
          </cell>
          <cell r="P48" t="str">
            <v>FS</v>
          </cell>
          <cell r="Q48" t="str">
            <v>NAC.</v>
          </cell>
        </row>
        <row r="49">
          <cell r="A49" t="str">
            <v>ANT3:NAC.</v>
          </cell>
          <cell r="B49" t="str">
            <v>. 18H20</v>
          </cell>
          <cell r="C49">
            <v>0.76388888888888884</v>
          </cell>
          <cell r="D49">
            <v>36309</v>
          </cell>
          <cell r="E49">
            <v>20</v>
          </cell>
          <cell r="F49">
            <v>1</v>
          </cell>
          <cell r="G49">
            <v>1200</v>
          </cell>
          <cell r="H49">
            <v>433</v>
          </cell>
          <cell r="I49">
            <v>2.8</v>
          </cell>
          <cell r="J49" t="str">
            <v xml:space="preserve"> CINE</v>
          </cell>
          <cell r="K49" t="str">
            <v xml:space="preserve"> CINE</v>
          </cell>
          <cell r="L49">
            <v>1200</v>
          </cell>
          <cell r="M49">
            <v>433</v>
          </cell>
          <cell r="N49">
            <v>2.8</v>
          </cell>
          <cell r="O49" t="str">
            <v>DT</v>
          </cell>
          <cell r="P49" t="str">
            <v>FS</v>
          </cell>
          <cell r="Q49" t="str">
            <v>NAC.</v>
          </cell>
        </row>
        <row r="50">
          <cell r="A50" t="str">
            <v>ANT3:NAC.</v>
          </cell>
          <cell r="B50" t="str">
            <v>. 22H50</v>
          </cell>
          <cell r="C50">
            <v>0.95138888888888884</v>
          </cell>
          <cell r="D50">
            <v>36309</v>
          </cell>
          <cell r="E50">
            <v>20</v>
          </cell>
          <cell r="F50">
            <v>1</v>
          </cell>
          <cell r="G50">
            <v>1800</v>
          </cell>
          <cell r="H50">
            <v>294</v>
          </cell>
          <cell r="I50">
            <v>6.1</v>
          </cell>
          <cell r="J50" t="str">
            <v xml:space="preserve"> TRATO HECHO</v>
          </cell>
          <cell r="K50" t="str">
            <v xml:space="preserve"> TRATO HECHO</v>
          </cell>
          <cell r="L50">
            <v>1800</v>
          </cell>
          <cell r="M50">
            <v>294</v>
          </cell>
          <cell r="N50">
            <v>6.1</v>
          </cell>
          <cell r="O50" t="str">
            <v>PT</v>
          </cell>
          <cell r="P50" t="str">
            <v>FS</v>
          </cell>
          <cell r="Q50" t="str">
            <v>NAC.</v>
          </cell>
        </row>
        <row r="51">
          <cell r="A51" t="str">
            <v>ANT3:NAC.</v>
          </cell>
          <cell r="B51" t="str">
            <v>. 16H20</v>
          </cell>
          <cell r="C51">
            <v>0.68055555555555547</v>
          </cell>
          <cell r="D51">
            <v>36310</v>
          </cell>
          <cell r="E51">
            <v>20</v>
          </cell>
          <cell r="F51">
            <v>1</v>
          </cell>
          <cell r="G51">
            <v>1500</v>
          </cell>
          <cell r="H51">
            <v>305</v>
          </cell>
          <cell r="I51">
            <v>4.9000000000000004</v>
          </cell>
          <cell r="J51" t="str">
            <v xml:space="preserve"> CINE</v>
          </cell>
          <cell r="K51" t="str">
            <v xml:space="preserve"> CINE</v>
          </cell>
          <cell r="L51">
            <v>1500</v>
          </cell>
          <cell r="M51">
            <v>305</v>
          </cell>
          <cell r="N51">
            <v>4.9000000000000004</v>
          </cell>
          <cell r="O51" t="str">
            <v>DT</v>
          </cell>
          <cell r="P51" t="str">
            <v>FS</v>
          </cell>
          <cell r="Q51" t="str">
            <v>NAC.</v>
          </cell>
        </row>
        <row r="52">
          <cell r="A52" t="str">
            <v>ANT3:NAC.</v>
          </cell>
          <cell r="B52" t="str">
            <v>. 16H50</v>
          </cell>
          <cell r="C52">
            <v>0.70138888888888884</v>
          </cell>
          <cell r="D52">
            <v>36310</v>
          </cell>
          <cell r="E52">
            <v>20</v>
          </cell>
          <cell r="F52">
            <v>1</v>
          </cell>
          <cell r="G52">
            <v>1500</v>
          </cell>
          <cell r="H52">
            <v>275</v>
          </cell>
          <cell r="I52">
            <v>5.5</v>
          </cell>
          <cell r="J52" t="str">
            <v xml:space="preserve"> CINE</v>
          </cell>
          <cell r="K52" t="str">
            <v xml:space="preserve"> CINE</v>
          </cell>
          <cell r="L52">
            <v>1500</v>
          </cell>
          <cell r="M52">
            <v>275</v>
          </cell>
          <cell r="N52">
            <v>5.5</v>
          </cell>
          <cell r="O52" t="str">
            <v>DT</v>
          </cell>
          <cell r="P52" t="str">
            <v>FS</v>
          </cell>
          <cell r="Q52" t="str">
            <v>NAC.</v>
          </cell>
        </row>
        <row r="53">
          <cell r="A53" t="str">
            <v>ANT3:NAC.</v>
          </cell>
          <cell r="B53" t="str">
            <v>. 19H20</v>
          </cell>
          <cell r="C53">
            <v>0.80555555555555547</v>
          </cell>
          <cell r="D53">
            <v>36310</v>
          </cell>
          <cell r="E53">
            <v>20</v>
          </cell>
          <cell r="F53">
            <v>1</v>
          </cell>
          <cell r="G53">
            <v>1200</v>
          </cell>
          <cell r="H53">
            <v>342</v>
          </cell>
          <cell r="I53">
            <v>3.5</v>
          </cell>
          <cell r="J53" t="str">
            <v xml:space="preserve"> REX</v>
          </cell>
          <cell r="K53" t="str">
            <v xml:space="preserve"> REX</v>
          </cell>
          <cell r="L53">
            <v>1200</v>
          </cell>
          <cell r="M53">
            <v>342</v>
          </cell>
          <cell r="N53">
            <v>3.5</v>
          </cell>
          <cell r="O53" t="str">
            <v>DT</v>
          </cell>
          <cell r="P53" t="str">
            <v>FS</v>
          </cell>
          <cell r="Q53" t="str">
            <v>NAC.</v>
          </cell>
        </row>
        <row r="54">
          <cell r="A54" t="str">
            <v>ANT3:NAC.</v>
          </cell>
          <cell r="B54" t="str">
            <v>. 15H50</v>
          </cell>
          <cell r="C54">
            <v>0.65972222222222221</v>
          </cell>
          <cell r="D54">
            <v>36313</v>
          </cell>
          <cell r="E54">
            <v>20</v>
          </cell>
          <cell r="F54">
            <v>1</v>
          </cell>
          <cell r="G54">
            <v>900</v>
          </cell>
          <cell r="H54">
            <v>186</v>
          </cell>
          <cell r="I54">
            <v>4.8</v>
          </cell>
          <cell r="J54" t="str">
            <v xml:space="preserve"> SABOR A TI</v>
          </cell>
          <cell r="K54" t="str">
            <v xml:space="preserve"> SABOR A TI</v>
          </cell>
          <cell r="L54">
            <v>900</v>
          </cell>
          <cell r="M54">
            <v>186</v>
          </cell>
          <cell r="N54">
            <v>4.8</v>
          </cell>
          <cell r="O54" t="str">
            <v>DT</v>
          </cell>
          <cell r="P54" t="str">
            <v>Lab</v>
          </cell>
          <cell r="Q54" t="str">
            <v>NAC.</v>
          </cell>
        </row>
        <row r="55">
          <cell r="A55" t="str">
            <v>ANT3:NAC.</v>
          </cell>
          <cell r="B55" t="str">
            <v>. 15H25</v>
          </cell>
          <cell r="C55">
            <v>0.64236111111111105</v>
          </cell>
          <cell r="D55">
            <v>36314</v>
          </cell>
          <cell r="E55">
            <v>20</v>
          </cell>
          <cell r="F55">
            <v>1</v>
          </cell>
          <cell r="G55">
            <v>1700</v>
          </cell>
          <cell r="H55">
            <v>341</v>
          </cell>
          <cell r="I55">
            <v>5</v>
          </cell>
          <cell r="J55" t="str">
            <v xml:space="preserve"> NOTICIAS 1</v>
          </cell>
          <cell r="K55" t="str">
            <v xml:space="preserve"> NOTICIAS 1</v>
          </cell>
          <cell r="L55">
            <v>1700</v>
          </cell>
          <cell r="M55">
            <v>341</v>
          </cell>
          <cell r="N55">
            <v>5</v>
          </cell>
          <cell r="O55" t="str">
            <v>DT</v>
          </cell>
          <cell r="P55" t="str">
            <v>Lab</v>
          </cell>
          <cell r="Q55" t="str">
            <v>NAC.</v>
          </cell>
        </row>
        <row r="56">
          <cell r="A56" t="str">
            <v>ANT3:NAC.</v>
          </cell>
          <cell r="B56" t="str">
            <v>. 22H20</v>
          </cell>
          <cell r="C56">
            <v>0.93055555555555547</v>
          </cell>
          <cell r="D56">
            <v>36314</v>
          </cell>
          <cell r="E56">
            <v>20</v>
          </cell>
          <cell r="F56">
            <v>1</v>
          </cell>
          <cell r="G56">
            <v>3100</v>
          </cell>
          <cell r="H56">
            <v>437</v>
          </cell>
          <cell r="I56">
            <v>7.1</v>
          </cell>
          <cell r="J56" t="str">
            <v xml:space="preserve"> MANOS A LA OBRA</v>
          </cell>
          <cell r="K56" t="str">
            <v xml:space="preserve"> MANOS A LA OBRA</v>
          </cell>
          <cell r="L56">
            <v>3100</v>
          </cell>
          <cell r="M56">
            <v>437</v>
          </cell>
          <cell r="N56">
            <v>7.1</v>
          </cell>
          <cell r="O56" t="str">
            <v>PT</v>
          </cell>
          <cell r="P56" t="str">
            <v>Lab</v>
          </cell>
          <cell r="Q56" t="str">
            <v>NAC.</v>
          </cell>
        </row>
        <row r="57">
          <cell r="A57" t="str">
            <v>ANT3:NAC.</v>
          </cell>
          <cell r="B57" t="str">
            <v>. 14H20</v>
          </cell>
          <cell r="C57">
            <v>0.59722222222222221</v>
          </cell>
          <cell r="D57">
            <v>36315</v>
          </cell>
          <cell r="E57">
            <v>20</v>
          </cell>
          <cell r="F57">
            <v>1</v>
          </cell>
          <cell r="G57">
            <v>1700</v>
          </cell>
          <cell r="H57">
            <v>419</v>
          </cell>
          <cell r="I57">
            <v>4.0999999999999996</v>
          </cell>
          <cell r="J57" t="str">
            <v xml:space="preserve"> SERIE</v>
          </cell>
          <cell r="K57" t="str">
            <v xml:space="preserve"> SERIE</v>
          </cell>
          <cell r="L57">
            <v>1700</v>
          </cell>
          <cell r="M57">
            <v>419</v>
          </cell>
          <cell r="N57">
            <v>4.0999999999999996</v>
          </cell>
          <cell r="O57" t="str">
            <v>DT</v>
          </cell>
          <cell r="P57" t="str">
            <v>Lab</v>
          </cell>
          <cell r="Q57" t="str">
            <v>NAC.</v>
          </cell>
        </row>
        <row r="58">
          <cell r="A58" t="str">
            <v>ANT3:NAC.</v>
          </cell>
          <cell r="B58" t="str">
            <v>. 15H50</v>
          </cell>
          <cell r="C58">
            <v>0.65972222222222221</v>
          </cell>
          <cell r="D58">
            <v>36316</v>
          </cell>
          <cell r="E58">
            <v>20</v>
          </cell>
          <cell r="F58">
            <v>1</v>
          </cell>
          <cell r="G58">
            <v>1500</v>
          </cell>
          <cell r="H58">
            <v>332</v>
          </cell>
          <cell r="I58">
            <v>4.5</v>
          </cell>
          <cell r="J58" t="str">
            <v xml:space="preserve"> CINE</v>
          </cell>
          <cell r="K58" t="str">
            <v xml:space="preserve"> CINE</v>
          </cell>
          <cell r="L58">
            <v>1500</v>
          </cell>
          <cell r="M58">
            <v>332</v>
          </cell>
          <cell r="N58">
            <v>4.5</v>
          </cell>
          <cell r="O58" t="str">
            <v>DT</v>
          </cell>
          <cell r="P58" t="str">
            <v>FS</v>
          </cell>
          <cell r="Q58" t="str">
            <v>NAC.</v>
          </cell>
        </row>
        <row r="59">
          <cell r="A59" t="str">
            <v>ANT3:NAC.</v>
          </cell>
          <cell r="B59" t="str">
            <v>. 17H50</v>
          </cell>
          <cell r="C59">
            <v>0.74305555555555547</v>
          </cell>
          <cell r="D59">
            <v>36316</v>
          </cell>
          <cell r="E59">
            <v>20</v>
          </cell>
          <cell r="F59">
            <v>1</v>
          </cell>
          <cell r="G59">
            <v>1200</v>
          </cell>
          <cell r="H59">
            <v>385</v>
          </cell>
          <cell r="I59">
            <v>3.1</v>
          </cell>
          <cell r="J59" t="str">
            <v xml:space="preserve"> CINE</v>
          </cell>
          <cell r="K59" t="str">
            <v xml:space="preserve"> CINE</v>
          </cell>
          <cell r="L59">
            <v>1200</v>
          </cell>
          <cell r="M59">
            <v>385</v>
          </cell>
          <cell r="N59">
            <v>3.1</v>
          </cell>
          <cell r="O59" t="str">
            <v>DT</v>
          </cell>
          <cell r="P59" t="str">
            <v>FS</v>
          </cell>
          <cell r="Q59" t="str">
            <v>NAC.</v>
          </cell>
        </row>
        <row r="60">
          <cell r="A60" t="str">
            <v>ANT3:NAC.</v>
          </cell>
          <cell r="B60" t="str">
            <v>. 22H50</v>
          </cell>
          <cell r="C60">
            <v>0.95138888888888884</v>
          </cell>
          <cell r="D60">
            <v>36316</v>
          </cell>
          <cell r="E60">
            <v>20</v>
          </cell>
          <cell r="F60">
            <v>1</v>
          </cell>
          <cell r="G60">
            <v>1800</v>
          </cell>
          <cell r="H60">
            <v>308</v>
          </cell>
          <cell r="I60">
            <v>5.8</v>
          </cell>
          <cell r="J60" t="str">
            <v xml:space="preserve"> TRATO HECHO</v>
          </cell>
          <cell r="K60" t="str">
            <v xml:space="preserve"> TRATO HECHO</v>
          </cell>
          <cell r="L60">
            <v>1800</v>
          </cell>
          <cell r="M60">
            <v>308</v>
          </cell>
          <cell r="N60">
            <v>5.8</v>
          </cell>
          <cell r="O60" t="str">
            <v>PT</v>
          </cell>
          <cell r="P60" t="str">
            <v>FS</v>
          </cell>
          <cell r="Q60" t="str">
            <v>NAC.</v>
          </cell>
        </row>
        <row r="61">
          <cell r="A61" t="str">
            <v>ANT3:NAC.</v>
          </cell>
          <cell r="B61" t="str">
            <v>. 13H50</v>
          </cell>
          <cell r="C61">
            <v>0.57638888888888895</v>
          </cell>
          <cell r="D61">
            <v>36317</v>
          </cell>
          <cell r="E61">
            <v>20</v>
          </cell>
          <cell r="F61">
            <v>1</v>
          </cell>
          <cell r="G61">
            <v>600</v>
          </cell>
          <cell r="H61">
            <v>296</v>
          </cell>
          <cell r="I61">
            <v>2</v>
          </cell>
          <cell r="J61" t="str">
            <v xml:space="preserve"> SORPRESA, SORPRESA (R)</v>
          </cell>
          <cell r="K61" t="str">
            <v xml:space="preserve"> SORPRESA, SORPRESA (R)</v>
          </cell>
          <cell r="L61">
            <v>600</v>
          </cell>
          <cell r="M61">
            <v>296</v>
          </cell>
          <cell r="N61">
            <v>2</v>
          </cell>
          <cell r="O61" t="str">
            <v>DT</v>
          </cell>
          <cell r="P61" t="str">
            <v>FS</v>
          </cell>
          <cell r="Q61" t="str">
            <v>NAC.</v>
          </cell>
        </row>
        <row r="62">
          <cell r="A62" t="str">
            <v>ANT3:NAC.</v>
          </cell>
          <cell r="B62" t="str">
            <v>. 15H25</v>
          </cell>
          <cell r="C62">
            <v>0.64236111111111105</v>
          </cell>
          <cell r="D62">
            <v>36320</v>
          </cell>
          <cell r="E62">
            <v>20</v>
          </cell>
          <cell r="F62">
            <v>1</v>
          </cell>
          <cell r="G62">
            <v>1700</v>
          </cell>
          <cell r="H62">
            <v>330</v>
          </cell>
          <cell r="I62">
            <v>5.0999999999999996</v>
          </cell>
          <cell r="J62" t="str">
            <v xml:space="preserve"> NOTICIAS 1</v>
          </cell>
          <cell r="K62" t="str">
            <v xml:space="preserve"> NOTICIAS 1</v>
          </cell>
          <cell r="L62">
            <v>1700</v>
          </cell>
          <cell r="M62">
            <v>330</v>
          </cell>
          <cell r="N62">
            <v>5.0999999999999996</v>
          </cell>
          <cell r="O62" t="str">
            <v>DT</v>
          </cell>
          <cell r="P62" t="str">
            <v>Lab</v>
          </cell>
          <cell r="Q62" t="str">
            <v>NAC.</v>
          </cell>
        </row>
        <row r="63">
          <cell r="A63" t="str">
            <v>ANT3:NAC.</v>
          </cell>
          <cell r="B63" t="str">
            <v>. 21H20</v>
          </cell>
          <cell r="C63">
            <v>0.88888888888888884</v>
          </cell>
          <cell r="D63">
            <v>36320</v>
          </cell>
          <cell r="E63">
            <v>20</v>
          </cell>
          <cell r="F63">
            <v>1</v>
          </cell>
          <cell r="G63">
            <v>2000</v>
          </cell>
          <cell r="H63">
            <v>420</v>
          </cell>
          <cell r="I63">
            <v>4.8</v>
          </cell>
          <cell r="J63" t="str">
            <v xml:space="preserve"> NOTICIAS 2</v>
          </cell>
          <cell r="K63" t="str">
            <v xml:space="preserve"> NOTICIAS 2</v>
          </cell>
          <cell r="L63">
            <v>2000</v>
          </cell>
          <cell r="M63">
            <v>420</v>
          </cell>
          <cell r="N63">
            <v>4.8</v>
          </cell>
          <cell r="O63" t="str">
            <v>PT</v>
          </cell>
          <cell r="P63" t="str">
            <v>Lab</v>
          </cell>
          <cell r="Q63" t="str">
            <v>NAC.</v>
          </cell>
        </row>
        <row r="64">
          <cell r="A64" t="str">
            <v>ANT3:NAC.</v>
          </cell>
          <cell r="B64" t="str">
            <v>. 23H20</v>
          </cell>
          <cell r="C64">
            <v>0.97222222222222221</v>
          </cell>
          <cell r="D64">
            <v>36321</v>
          </cell>
          <cell r="E64">
            <v>20</v>
          </cell>
          <cell r="F64">
            <v>1</v>
          </cell>
          <cell r="G64">
            <v>2000</v>
          </cell>
          <cell r="H64">
            <v>304</v>
          </cell>
          <cell r="I64">
            <v>6.6</v>
          </cell>
          <cell r="J64" t="str">
            <v xml:space="preserve"> MANOS A LA OBRA (R)</v>
          </cell>
          <cell r="K64" t="str">
            <v xml:space="preserve"> MANOS A LA OBRA (R)</v>
          </cell>
          <cell r="L64">
            <v>2000</v>
          </cell>
          <cell r="M64">
            <v>304</v>
          </cell>
          <cell r="N64">
            <v>6.6</v>
          </cell>
          <cell r="O64" t="str">
            <v>PT</v>
          </cell>
          <cell r="P64" t="str">
            <v>Lab</v>
          </cell>
          <cell r="Q64" t="str">
            <v>NAC.</v>
          </cell>
        </row>
        <row r="65">
          <cell r="A65" t="str">
            <v>ANT3:NAC.</v>
          </cell>
          <cell r="B65" t="str">
            <v>. 19H20</v>
          </cell>
          <cell r="C65">
            <v>0.80555555555555547</v>
          </cell>
          <cell r="D65">
            <v>36322</v>
          </cell>
          <cell r="E65">
            <v>20</v>
          </cell>
          <cell r="F65">
            <v>1</v>
          </cell>
          <cell r="G65">
            <v>800</v>
          </cell>
          <cell r="H65">
            <v>250</v>
          </cell>
          <cell r="I65">
            <v>3.2</v>
          </cell>
          <cell r="J65" t="str">
            <v xml:space="preserve"> ALTA TENSION</v>
          </cell>
          <cell r="K65" t="str">
            <v xml:space="preserve"> ALTA TENSION</v>
          </cell>
          <cell r="L65">
            <v>800</v>
          </cell>
          <cell r="M65">
            <v>250</v>
          </cell>
          <cell r="N65">
            <v>3.2</v>
          </cell>
          <cell r="O65" t="str">
            <v>DT</v>
          </cell>
          <cell r="P65" t="str">
            <v>Lab</v>
          </cell>
          <cell r="Q65" t="str">
            <v>NAC.</v>
          </cell>
        </row>
        <row r="66">
          <cell r="A66" t="str">
            <v>ANT3:NAC.</v>
          </cell>
          <cell r="B66" t="str">
            <v>. 17H50</v>
          </cell>
          <cell r="C66">
            <v>0.74305555555555547</v>
          </cell>
          <cell r="D66">
            <v>36323</v>
          </cell>
          <cell r="E66">
            <v>20</v>
          </cell>
          <cell r="F66">
            <v>1</v>
          </cell>
          <cell r="G66">
            <v>1200</v>
          </cell>
          <cell r="H66">
            <v>394</v>
          </cell>
          <cell r="I66">
            <v>3</v>
          </cell>
          <cell r="J66" t="str">
            <v xml:space="preserve"> CINE</v>
          </cell>
          <cell r="K66" t="str">
            <v xml:space="preserve"> CINE</v>
          </cell>
          <cell r="L66">
            <v>1200</v>
          </cell>
          <cell r="M66">
            <v>394</v>
          </cell>
          <cell r="N66">
            <v>3</v>
          </cell>
          <cell r="O66" t="str">
            <v>DT</v>
          </cell>
          <cell r="P66" t="str">
            <v>FS</v>
          </cell>
          <cell r="Q66" t="str">
            <v>NAC.</v>
          </cell>
        </row>
        <row r="67">
          <cell r="A67" t="str">
            <v>ANT3:NAC.</v>
          </cell>
          <cell r="B67" t="str">
            <v>. 17H15</v>
          </cell>
          <cell r="C67">
            <v>0.71875</v>
          </cell>
          <cell r="D67">
            <v>36324</v>
          </cell>
          <cell r="E67">
            <v>20</v>
          </cell>
          <cell r="F67">
            <v>1</v>
          </cell>
          <cell r="G67">
            <v>1500</v>
          </cell>
          <cell r="H67">
            <v>350</v>
          </cell>
          <cell r="I67">
            <v>4.3</v>
          </cell>
          <cell r="J67" t="str">
            <v xml:space="preserve"> CINE</v>
          </cell>
          <cell r="K67" t="str">
            <v xml:space="preserve"> CINE</v>
          </cell>
          <cell r="L67">
            <v>1500</v>
          </cell>
          <cell r="M67">
            <v>350</v>
          </cell>
          <cell r="N67">
            <v>4.3</v>
          </cell>
          <cell r="O67" t="str">
            <v>DT</v>
          </cell>
          <cell r="P67" t="str">
            <v>FS</v>
          </cell>
          <cell r="Q67" t="str">
            <v>NAC.</v>
          </cell>
        </row>
        <row r="68">
          <cell r="A68" t="str">
            <v>ANT3:NAC.</v>
          </cell>
          <cell r="B68" t="str">
            <v>. 20H20</v>
          </cell>
          <cell r="C68">
            <v>0.84722222222222221</v>
          </cell>
          <cell r="D68">
            <v>36324</v>
          </cell>
          <cell r="E68">
            <v>20</v>
          </cell>
          <cell r="F68">
            <v>1</v>
          </cell>
          <cell r="G68">
            <v>1000</v>
          </cell>
          <cell r="H68">
            <v>185</v>
          </cell>
          <cell r="I68">
            <v>5.4</v>
          </cell>
          <cell r="J68" t="str">
            <v xml:space="preserve"> ESPEJO PUBLICO</v>
          </cell>
          <cell r="K68" t="str">
            <v xml:space="preserve"> ESPEJO PUBLICO</v>
          </cell>
          <cell r="L68">
            <v>1000</v>
          </cell>
          <cell r="M68">
            <v>185</v>
          </cell>
          <cell r="N68">
            <v>5.4</v>
          </cell>
          <cell r="O68" t="str">
            <v>DT</v>
          </cell>
          <cell r="P68" t="str">
            <v>FS</v>
          </cell>
          <cell r="Q68" t="str">
            <v>NAC.</v>
          </cell>
        </row>
        <row r="69">
          <cell r="A69" t="str">
            <v>C33:CAT.</v>
          </cell>
          <cell r="B69" t="str">
            <v xml:space="preserve"> 22H00</v>
          </cell>
          <cell r="C69">
            <v>0.91666666666666663</v>
          </cell>
          <cell r="D69">
            <v>36279</v>
          </cell>
          <cell r="E69">
            <v>20</v>
          </cell>
          <cell r="F69">
            <v>1</v>
          </cell>
          <cell r="G69">
            <v>75</v>
          </cell>
          <cell r="H69">
            <v>507</v>
          </cell>
          <cell r="I69">
            <v>0.1</v>
          </cell>
          <cell r="J69" t="str">
            <v xml:space="preserve"> NOTICIAS 33</v>
          </cell>
          <cell r="K69" t="str">
            <v xml:space="preserve"> NOTICIAS 33</v>
          </cell>
          <cell r="L69">
            <v>75</v>
          </cell>
          <cell r="M69">
            <v>507</v>
          </cell>
          <cell r="N69">
            <v>0.1</v>
          </cell>
          <cell r="O69" t="str">
            <v>PT</v>
          </cell>
          <cell r="P69" t="str">
            <v>Lab</v>
          </cell>
          <cell r="Q69" t="str">
            <v>CAT.</v>
          </cell>
        </row>
        <row r="70">
          <cell r="A70" t="str">
            <v>C33:CAT.</v>
          </cell>
          <cell r="B70" t="str">
            <v xml:space="preserve"> 22H00</v>
          </cell>
          <cell r="C70">
            <v>0.91666666666666663</v>
          </cell>
          <cell r="D70">
            <v>36280</v>
          </cell>
          <cell r="E70">
            <v>20</v>
          </cell>
          <cell r="F70">
            <v>1</v>
          </cell>
          <cell r="G70">
            <v>75</v>
          </cell>
          <cell r="H70">
            <v>536</v>
          </cell>
          <cell r="I70">
            <v>0.1</v>
          </cell>
          <cell r="J70" t="str">
            <v xml:space="preserve"> NOTICIAS 33</v>
          </cell>
          <cell r="K70" t="str">
            <v xml:space="preserve"> NOTICIAS 33</v>
          </cell>
          <cell r="L70">
            <v>75</v>
          </cell>
          <cell r="M70">
            <v>536</v>
          </cell>
          <cell r="N70">
            <v>0.1</v>
          </cell>
          <cell r="O70" t="str">
            <v>PT</v>
          </cell>
          <cell r="P70" t="str">
            <v>Lab</v>
          </cell>
          <cell r="Q70" t="str">
            <v>CAT.</v>
          </cell>
        </row>
        <row r="71">
          <cell r="A71" t="str">
            <v>C33:CAT.</v>
          </cell>
          <cell r="B71" t="str">
            <v xml:space="preserve"> 22H30</v>
          </cell>
          <cell r="C71">
            <v>0.9375</v>
          </cell>
          <cell r="D71">
            <v>36280</v>
          </cell>
          <cell r="E71">
            <v>20</v>
          </cell>
          <cell r="F71">
            <v>1</v>
          </cell>
          <cell r="G71">
            <v>50</v>
          </cell>
          <cell r="H71">
            <v>676</v>
          </cell>
          <cell r="I71">
            <v>0.1</v>
          </cell>
          <cell r="J71" t="str">
            <v xml:space="preserve"> NOCHE CLASICA</v>
          </cell>
          <cell r="K71" t="str">
            <v xml:space="preserve"> NOCHE CLASICA</v>
          </cell>
          <cell r="L71">
            <v>50</v>
          </cell>
          <cell r="M71">
            <v>676</v>
          </cell>
          <cell r="N71">
            <v>0.1</v>
          </cell>
          <cell r="O71" t="str">
            <v>PT</v>
          </cell>
          <cell r="P71" t="str">
            <v>Lab</v>
          </cell>
          <cell r="Q71" t="str">
            <v>CAT.</v>
          </cell>
        </row>
        <row r="72">
          <cell r="A72" t="str">
            <v>C33:CAT.</v>
          </cell>
          <cell r="B72" t="str">
            <v xml:space="preserve"> 23H00</v>
          </cell>
          <cell r="C72">
            <v>0.95833333333333337</v>
          </cell>
          <cell r="D72">
            <v>36280</v>
          </cell>
          <cell r="E72">
            <v>20</v>
          </cell>
          <cell r="F72">
            <v>1</v>
          </cell>
          <cell r="G72">
            <v>50</v>
          </cell>
          <cell r="H72">
            <v>676</v>
          </cell>
          <cell r="I72">
            <v>0.1</v>
          </cell>
          <cell r="J72" t="str">
            <v xml:space="preserve"> NOCHE CLASICA</v>
          </cell>
          <cell r="K72" t="str">
            <v xml:space="preserve"> NOCHE CLASICA</v>
          </cell>
          <cell r="L72">
            <v>50</v>
          </cell>
          <cell r="M72">
            <v>676</v>
          </cell>
          <cell r="N72">
            <v>0.1</v>
          </cell>
          <cell r="O72" t="str">
            <v>PT</v>
          </cell>
          <cell r="P72" t="str">
            <v>Lab</v>
          </cell>
          <cell r="Q72" t="str">
            <v>CAT.</v>
          </cell>
        </row>
        <row r="73">
          <cell r="A73" t="str">
            <v>C33:CAT.</v>
          </cell>
          <cell r="B73" t="str">
            <v xml:space="preserve"> 21H30</v>
          </cell>
          <cell r="C73">
            <v>0.89583333333333337</v>
          </cell>
          <cell r="D73">
            <v>36281</v>
          </cell>
          <cell r="E73">
            <v>20</v>
          </cell>
          <cell r="F73">
            <v>1</v>
          </cell>
          <cell r="G73">
            <v>100</v>
          </cell>
          <cell r="H73">
            <v>676</v>
          </cell>
          <cell r="I73">
            <v>0.1</v>
          </cell>
          <cell r="J73" t="str">
            <v xml:space="preserve"> 60 MINUTS</v>
          </cell>
          <cell r="K73" t="str">
            <v xml:space="preserve"> 60 MINUTS</v>
          </cell>
          <cell r="L73">
            <v>100</v>
          </cell>
          <cell r="M73">
            <v>676</v>
          </cell>
          <cell r="N73">
            <v>0.1</v>
          </cell>
          <cell r="O73" t="str">
            <v>PT</v>
          </cell>
          <cell r="P73" t="str">
            <v>FS</v>
          </cell>
          <cell r="Q73" t="str">
            <v>CAT.</v>
          </cell>
        </row>
        <row r="74">
          <cell r="A74" t="str">
            <v>C33:CAT.</v>
          </cell>
          <cell r="B74" t="str">
            <v xml:space="preserve"> 23H00</v>
          </cell>
          <cell r="C74">
            <v>0.95833333333333337</v>
          </cell>
          <cell r="D74">
            <v>36281</v>
          </cell>
          <cell r="E74">
            <v>20</v>
          </cell>
          <cell r="F74">
            <v>1</v>
          </cell>
          <cell r="G74">
            <v>125</v>
          </cell>
          <cell r="H74">
            <v>298</v>
          </cell>
          <cell r="I74">
            <v>0.4</v>
          </cell>
          <cell r="J74" t="str">
            <v xml:space="preserve"> MILENIUM</v>
          </cell>
          <cell r="K74" t="str">
            <v xml:space="preserve"> MILENIUM</v>
          </cell>
          <cell r="L74">
            <v>125</v>
          </cell>
          <cell r="M74">
            <v>298</v>
          </cell>
          <cell r="N74">
            <v>0.4</v>
          </cell>
          <cell r="O74" t="str">
            <v>PT</v>
          </cell>
          <cell r="P74" t="str">
            <v>FS</v>
          </cell>
          <cell r="Q74" t="str">
            <v>CAT.</v>
          </cell>
        </row>
        <row r="75">
          <cell r="A75" t="str">
            <v>C33:CAT.</v>
          </cell>
          <cell r="B75" t="str">
            <v xml:space="preserve"> 24H00</v>
          </cell>
          <cell r="C75">
            <v>1</v>
          </cell>
          <cell r="D75">
            <v>36281</v>
          </cell>
          <cell r="E75">
            <v>20</v>
          </cell>
          <cell r="F75">
            <v>1</v>
          </cell>
          <cell r="G75">
            <v>125</v>
          </cell>
          <cell r="H75">
            <v>321</v>
          </cell>
          <cell r="I75">
            <v>0.4</v>
          </cell>
          <cell r="J75" t="str">
            <v xml:space="preserve"> MILENIUM</v>
          </cell>
          <cell r="K75" t="str">
            <v xml:space="preserve"> MILENIUM</v>
          </cell>
          <cell r="L75">
            <v>125</v>
          </cell>
          <cell r="M75">
            <v>321</v>
          </cell>
          <cell r="N75">
            <v>0.4</v>
          </cell>
          <cell r="O75" t="str">
            <v>PT</v>
          </cell>
          <cell r="P75" t="str">
            <v>FS</v>
          </cell>
          <cell r="Q75" t="str">
            <v>CAT.</v>
          </cell>
        </row>
        <row r="76">
          <cell r="A76" t="str">
            <v>C33:CAT.</v>
          </cell>
          <cell r="B76" t="str">
            <v xml:space="preserve"> 19H00</v>
          </cell>
          <cell r="C76">
            <v>0.79166666666666663</v>
          </cell>
          <cell r="D76">
            <v>36282</v>
          </cell>
          <cell r="E76">
            <v>20</v>
          </cell>
          <cell r="F76">
            <v>1</v>
          </cell>
          <cell r="G76">
            <v>100</v>
          </cell>
          <cell r="H76">
            <v>270</v>
          </cell>
          <cell r="I76">
            <v>0.4</v>
          </cell>
          <cell r="J76" t="str">
            <v xml:space="preserve"> SEGLE XX</v>
          </cell>
          <cell r="K76" t="str">
            <v xml:space="preserve"> SEGLE XX</v>
          </cell>
          <cell r="L76">
            <v>100</v>
          </cell>
          <cell r="M76">
            <v>270</v>
          </cell>
          <cell r="N76">
            <v>0.4</v>
          </cell>
          <cell r="O76" t="str">
            <v>DT</v>
          </cell>
          <cell r="P76" t="str">
            <v>FS</v>
          </cell>
          <cell r="Q76" t="str">
            <v>CAT.</v>
          </cell>
        </row>
        <row r="77">
          <cell r="A77" t="str">
            <v>C33:CAT.</v>
          </cell>
          <cell r="B77" t="str">
            <v xml:space="preserve"> 20H30</v>
          </cell>
          <cell r="C77">
            <v>0.85416666666666663</v>
          </cell>
          <cell r="D77">
            <v>36282</v>
          </cell>
          <cell r="E77">
            <v>20</v>
          </cell>
          <cell r="F77">
            <v>1</v>
          </cell>
          <cell r="G77">
            <v>125</v>
          </cell>
          <cell r="H77">
            <v>338</v>
          </cell>
          <cell r="I77">
            <v>0.4</v>
          </cell>
          <cell r="J77" t="str">
            <v xml:space="preserve"> LABERINTO DE SOMBRAS (R)</v>
          </cell>
          <cell r="K77" t="str">
            <v xml:space="preserve"> LABERINTO DE SOMBRAS (R)</v>
          </cell>
          <cell r="L77">
            <v>125</v>
          </cell>
          <cell r="M77">
            <v>338</v>
          </cell>
          <cell r="N77">
            <v>0.4</v>
          </cell>
          <cell r="O77" t="str">
            <v>PT</v>
          </cell>
          <cell r="P77" t="str">
            <v>FS</v>
          </cell>
          <cell r="Q77" t="str">
            <v>CAT.</v>
          </cell>
        </row>
        <row r="78">
          <cell r="A78" t="str">
            <v>C33:CAT.</v>
          </cell>
          <cell r="B78" t="str">
            <v xml:space="preserve"> 21H00</v>
          </cell>
          <cell r="C78">
            <v>0.875</v>
          </cell>
          <cell r="D78">
            <v>36282</v>
          </cell>
          <cell r="E78">
            <v>20</v>
          </cell>
          <cell r="F78">
            <v>1</v>
          </cell>
          <cell r="G78">
            <v>125</v>
          </cell>
          <cell r="H78">
            <v>211</v>
          </cell>
          <cell r="I78">
            <v>0.6</v>
          </cell>
          <cell r="J78" t="str">
            <v xml:space="preserve"> LABERINTO DE SOMBRAS (R)</v>
          </cell>
          <cell r="K78" t="str">
            <v xml:space="preserve"> LABERINTO DE SOMBRAS (R)</v>
          </cell>
          <cell r="L78">
            <v>125</v>
          </cell>
          <cell r="M78">
            <v>211</v>
          </cell>
          <cell r="N78">
            <v>0.6</v>
          </cell>
          <cell r="O78" t="str">
            <v>PT</v>
          </cell>
          <cell r="P78" t="str">
            <v>FS</v>
          </cell>
          <cell r="Q78" t="str">
            <v>CAT.</v>
          </cell>
        </row>
        <row r="79">
          <cell r="A79" t="str">
            <v>C33:CAT.</v>
          </cell>
          <cell r="B79" t="str">
            <v xml:space="preserve"> 22H00</v>
          </cell>
          <cell r="C79">
            <v>0.91666666666666663</v>
          </cell>
          <cell r="D79">
            <v>36282</v>
          </cell>
          <cell r="E79">
            <v>20</v>
          </cell>
          <cell r="F79">
            <v>1</v>
          </cell>
          <cell r="G79">
            <v>175</v>
          </cell>
          <cell r="H79">
            <v>208</v>
          </cell>
          <cell r="I79">
            <v>0.8</v>
          </cell>
          <cell r="J79" t="str">
            <v xml:space="preserve"> GOL A GOL</v>
          </cell>
          <cell r="K79" t="str">
            <v xml:space="preserve"> GOL A GOL</v>
          </cell>
          <cell r="L79">
            <v>175</v>
          </cell>
          <cell r="M79">
            <v>208</v>
          </cell>
          <cell r="N79">
            <v>0.8</v>
          </cell>
          <cell r="O79" t="str">
            <v>PT</v>
          </cell>
          <cell r="P79" t="str">
            <v>FS</v>
          </cell>
          <cell r="Q79" t="str">
            <v>CAT.</v>
          </cell>
        </row>
        <row r="80">
          <cell r="A80" t="str">
            <v>C33:CAT.</v>
          </cell>
          <cell r="B80" t="str">
            <v xml:space="preserve"> 22H30</v>
          </cell>
          <cell r="C80">
            <v>0.9375</v>
          </cell>
          <cell r="D80">
            <v>36282</v>
          </cell>
          <cell r="E80">
            <v>20</v>
          </cell>
          <cell r="F80">
            <v>1</v>
          </cell>
          <cell r="G80">
            <v>175</v>
          </cell>
          <cell r="H80">
            <v>215</v>
          </cell>
          <cell r="I80">
            <v>0.8</v>
          </cell>
          <cell r="J80" t="str">
            <v xml:space="preserve"> GOL A GOL</v>
          </cell>
          <cell r="K80" t="str">
            <v xml:space="preserve"> GOL A GOL</v>
          </cell>
          <cell r="L80">
            <v>175</v>
          </cell>
          <cell r="M80">
            <v>215</v>
          </cell>
          <cell r="N80">
            <v>0.8</v>
          </cell>
          <cell r="O80" t="str">
            <v>PT</v>
          </cell>
          <cell r="P80" t="str">
            <v>FS</v>
          </cell>
          <cell r="Q80" t="str">
            <v>CAT.</v>
          </cell>
        </row>
        <row r="81">
          <cell r="A81" t="str">
            <v>C33:CAT.</v>
          </cell>
          <cell r="B81" t="str">
            <v xml:space="preserve"> 23H00</v>
          </cell>
          <cell r="C81">
            <v>0.95833333333333337</v>
          </cell>
          <cell r="D81">
            <v>36282</v>
          </cell>
          <cell r="E81">
            <v>20</v>
          </cell>
          <cell r="F81">
            <v>1</v>
          </cell>
          <cell r="G81">
            <v>175</v>
          </cell>
          <cell r="H81">
            <v>296</v>
          </cell>
          <cell r="I81">
            <v>0.6</v>
          </cell>
          <cell r="J81" t="str">
            <v xml:space="preserve"> GOL A GOL</v>
          </cell>
          <cell r="K81" t="str">
            <v xml:space="preserve"> GOL A GOL</v>
          </cell>
          <cell r="L81">
            <v>175</v>
          </cell>
          <cell r="M81">
            <v>296</v>
          </cell>
          <cell r="N81">
            <v>0.6</v>
          </cell>
          <cell r="O81" t="str">
            <v>PT</v>
          </cell>
          <cell r="P81" t="str">
            <v>FS</v>
          </cell>
          <cell r="Q81" t="str">
            <v>CAT.</v>
          </cell>
        </row>
        <row r="82">
          <cell r="A82" t="str">
            <v>C33:CAT.</v>
          </cell>
          <cell r="B82" t="str">
            <v xml:space="preserve"> 22H00</v>
          </cell>
          <cell r="C82">
            <v>0.91666666666666663</v>
          </cell>
          <cell r="D82">
            <v>36284</v>
          </cell>
          <cell r="E82">
            <v>20</v>
          </cell>
          <cell r="F82">
            <v>1</v>
          </cell>
          <cell r="G82">
            <v>75</v>
          </cell>
          <cell r="H82">
            <v>357</v>
          </cell>
          <cell r="I82">
            <v>0.2</v>
          </cell>
          <cell r="J82" t="str">
            <v xml:space="preserve"> NOTICIAS 33</v>
          </cell>
          <cell r="K82" t="str">
            <v xml:space="preserve"> NOTICIAS 33</v>
          </cell>
          <cell r="L82">
            <v>75</v>
          </cell>
          <cell r="M82">
            <v>357</v>
          </cell>
          <cell r="N82">
            <v>0.2</v>
          </cell>
          <cell r="O82" t="str">
            <v>PT</v>
          </cell>
          <cell r="P82" t="str">
            <v>Lab</v>
          </cell>
          <cell r="Q82" t="str">
            <v>CAT.</v>
          </cell>
        </row>
        <row r="83">
          <cell r="A83" t="str">
            <v>C33:CAT.</v>
          </cell>
          <cell r="B83" t="str">
            <v xml:space="preserve"> 22H00</v>
          </cell>
          <cell r="C83">
            <v>0.91666666666666663</v>
          </cell>
          <cell r="D83">
            <v>36287</v>
          </cell>
          <cell r="E83">
            <v>20</v>
          </cell>
          <cell r="F83">
            <v>1</v>
          </cell>
          <cell r="G83">
            <v>75</v>
          </cell>
          <cell r="H83">
            <v>536</v>
          </cell>
          <cell r="I83">
            <v>0.1</v>
          </cell>
          <cell r="J83" t="str">
            <v xml:space="preserve"> NOTICIAS 33</v>
          </cell>
          <cell r="K83" t="str">
            <v xml:space="preserve"> NOTICIAS 33</v>
          </cell>
          <cell r="L83">
            <v>75</v>
          </cell>
          <cell r="M83">
            <v>536</v>
          </cell>
          <cell r="N83">
            <v>0.1</v>
          </cell>
          <cell r="O83" t="str">
            <v>PT</v>
          </cell>
          <cell r="P83" t="str">
            <v>Lab</v>
          </cell>
          <cell r="Q83" t="str">
            <v>CAT.</v>
          </cell>
        </row>
        <row r="84">
          <cell r="A84" t="str">
            <v>C33:CAT.</v>
          </cell>
          <cell r="B84" t="str">
            <v xml:space="preserve"> 23H30</v>
          </cell>
          <cell r="C84">
            <v>0.97916666666666663</v>
          </cell>
          <cell r="D84">
            <v>36288</v>
          </cell>
          <cell r="E84">
            <v>20</v>
          </cell>
          <cell r="F84">
            <v>1</v>
          </cell>
          <cell r="G84">
            <v>125</v>
          </cell>
          <cell r="H84">
            <v>298</v>
          </cell>
          <cell r="I84">
            <v>0.4</v>
          </cell>
          <cell r="J84" t="str">
            <v xml:space="preserve"> MILENIUM</v>
          </cell>
          <cell r="K84" t="str">
            <v xml:space="preserve"> MILENIUM</v>
          </cell>
          <cell r="L84">
            <v>125</v>
          </cell>
          <cell r="M84">
            <v>298</v>
          </cell>
          <cell r="N84">
            <v>0.4</v>
          </cell>
          <cell r="O84" t="str">
            <v>PT</v>
          </cell>
          <cell r="P84" t="str">
            <v>FS</v>
          </cell>
          <cell r="Q84" t="str">
            <v>CAT.</v>
          </cell>
        </row>
        <row r="85">
          <cell r="A85" t="str">
            <v>C33:CAT.</v>
          </cell>
          <cell r="B85" t="str">
            <v xml:space="preserve"> 22H30</v>
          </cell>
          <cell r="C85">
            <v>0.9375</v>
          </cell>
          <cell r="D85">
            <v>36289</v>
          </cell>
          <cell r="E85">
            <v>20</v>
          </cell>
          <cell r="F85">
            <v>1</v>
          </cell>
          <cell r="G85">
            <v>175</v>
          </cell>
          <cell r="H85">
            <v>227</v>
          </cell>
          <cell r="I85">
            <v>0.8</v>
          </cell>
          <cell r="J85" t="str">
            <v xml:space="preserve"> GOL A GOL</v>
          </cell>
          <cell r="K85" t="str">
            <v xml:space="preserve"> GOL A GOL</v>
          </cell>
          <cell r="L85">
            <v>175</v>
          </cell>
          <cell r="M85">
            <v>227</v>
          </cell>
          <cell r="N85">
            <v>0.8</v>
          </cell>
          <cell r="O85" t="str">
            <v>PT</v>
          </cell>
          <cell r="P85" t="str">
            <v>FS</v>
          </cell>
          <cell r="Q85" t="str">
            <v>CAT.</v>
          </cell>
        </row>
        <row r="86">
          <cell r="A86" t="str">
            <v>C33:CAT.</v>
          </cell>
          <cell r="B86" t="str">
            <v xml:space="preserve"> 22H00</v>
          </cell>
          <cell r="C86">
            <v>0.91666666666666663</v>
          </cell>
          <cell r="D86">
            <v>36292</v>
          </cell>
          <cell r="E86">
            <v>20</v>
          </cell>
          <cell r="F86">
            <v>1</v>
          </cell>
          <cell r="G86">
            <v>75</v>
          </cell>
          <cell r="H86">
            <v>214</v>
          </cell>
          <cell r="I86">
            <v>0.3</v>
          </cell>
          <cell r="J86" t="str">
            <v xml:space="preserve"> NOTICIAS 33</v>
          </cell>
          <cell r="K86" t="str">
            <v xml:space="preserve"> NOTICIAS 33</v>
          </cell>
          <cell r="L86">
            <v>75</v>
          </cell>
          <cell r="M86">
            <v>214</v>
          </cell>
          <cell r="N86">
            <v>0.3</v>
          </cell>
          <cell r="O86" t="str">
            <v>PT</v>
          </cell>
          <cell r="P86" t="str">
            <v>Lab</v>
          </cell>
          <cell r="Q86" t="str">
            <v>CAT.</v>
          </cell>
        </row>
        <row r="87">
          <cell r="A87" t="str">
            <v>C33:CAT.</v>
          </cell>
          <cell r="B87" t="str">
            <v xml:space="preserve"> 22H00</v>
          </cell>
          <cell r="C87">
            <v>0.91666666666666663</v>
          </cell>
          <cell r="D87">
            <v>36294</v>
          </cell>
          <cell r="E87">
            <v>20</v>
          </cell>
          <cell r="F87">
            <v>1</v>
          </cell>
          <cell r="G87">
            <v>75</v>
          </cell>
          <cell r="H87">
            <v>1072</v>
          </cell>
          <cell r="I87">
            <v>0.1</v>
          </cell>
          <cell r="J87" t="str">
            <v xml:space="preserve"> NOTICIAS 33</v>
          </cell>
          <cell r="K87" t="str">
            <v xml:space="preserve"> NOTICIAS 33</v>
          </cell>
          <cell r="L87">
            <v>75</v>
          </cell>
          <cell r="M87">
            <v>1072</v>
          </cell>
          <cell r="N87">
            <v>0.1</v>
          </cell>
          <cell r="O87" t="str">
            <v>PT</v>
          </cell>
          <cell r="P87" t="str">
            <v>Lab</v>
          </cell>
          <cell r="Q87" t="str">
            <v>CAT.</v>
          </cell>
        </row>
        <row r="88">
          <cell r="A88" t="str">
            <v>C33:CAT.</v>
          </cell>
          <cell r="B88" t="str">
            <v xml:space="preserve"> 23H00</v>
          </cell>
          <cell r="C88">
            <v>0.95833333333333337</v>
          </cell>
          <cell r="D88">
            <v>36295</v>
          </cell>
          <cell r="E88">
            <v>20</v>
          </cell>
          <cell r="F88">
            <v>1</v>
          </cell>
          <cell r="G88">
            <v>125</v>
          </cell>
          <cell r="H88">
            <v>298</v>
          </cell>
          <cell r="I88">
            <v>0.4</v>
          </cell>
          <cell r="J88" t="str">
            <v xml:space="preserve"> MILENIUM</v>
          </cell>
          <cell r="K88" t="str">
            <v xml:space="preserve"> MILENIUM</v>
          </cell>
          <cell r="L88">
            <v>125</v>
          </cell>
          <cell r="M88">
            <v>298</v>
          </cell>
          <cell r="N88">
            <v>0.4</v>
          </cell>
          <cell r="O88" t="str">
            <v>PT</v>
          </cell>
          <cell r="P88" t="str">
            <v>FS</v>
          </cell>
          <cell r="Q88" t="str">
            <v>CAT.</v>
          </cell>
        </row>
        <row r="89">
          <cell r="A89" t="str">
            <v>C33:CAT.</v>
          </cell>
          <cell r="B89" t="str">
            <v xml:space="preserve"> 22H00</v>
          </cell>
          <cell r="C89">
            <v>0.91666666666666663</v>
          </cell>
          <cell r="D89">
            <v>36296</v>
          </cell>
          <cell r="E89">
            <v>20</v>
          </cell>
          <cell r="F89">
            <v>1</v>
          </cell>
          <cell r="G89">
            <v>175</v>
          </cell>
          <cell r="H89">
            <v>227</v>
          </cell>
          <cell r="I89">
            <v>0.8</v>
          </cell>
          <cell r="J89" t="str">
            <v xml:space="preserve"> GOL A GOL</v>
          </cell>
          <cell r="K89" t="str">
            <v xml:space="preserve"> GOL A GOL</v>
          </cell>
          <cell r="L89">
            <v>175</v>
          </cell>
          <cell r="M89">
            <v>227</v>
          </cell>
          <cell r="N89">
            <v>0.8</v>
          </cell>
          <cell r="O89" t="str">
            <v>PT</v>
          </cell>
          <cell r="P89" t="str">
            <v>FS</v>
          </cell>
          <cell r="Q89" t="str">
            <v>CAT.</v>
          </cell>
        </row>
        <row r="90">
          <cell r="A90" t="str">
            <v>C33:CAT.</v>
          </cell>
          <cell r="B90" t="str">
            <v xml:space="preserve"> 22H00</v>
          </cell>
          <cell r="C90">
            <v>0.91666666666666663</v>
          </cell>
          <cell r="D90">
            <v>36304</v>
          </cell>
          <cell r="E90">
            <v>20</v>
          </cell>
          <cell r="F90">
            <v>1</v>
          </cell>
          <cell r="G90">
            <v>75</v>
          </cell>
          <cell r="H90">
            <v>536</v>
          </cell>
          <cell r="I90">
            <v>0.1</v>
          </cell>
          <cell r="J90" t="str">
            <v xml:space="preserve"> NOTICIAS 33</v>
          </cell>
          <cell r="K90" t="str">
            <v xml:space="preserve"> NOTICIAS 33</v>
          </cell>
          <cell r="L90">
            <v>75</v>
          </cell>
          <cell r="M90">
            <v>536</v>
          </cell>
          <cell r="N90">
            <v>0.1</v>
          </cell>
          <cell r="O90" t="str">
            <v>PT</v>
          </cell>
          <cell r="P90" t="str">
            <v>Lab</v>
          </cell>
          <cell r="Q90" t="str">
            <v>CAT.</v>
          </cell>
        </row>
        <row r="91">
          <cell r="A91" t="str">
            <v>C33:CAT.</v>
          </cell>
          <cell r="B91" t="str">
            <v xml:space="preserve"> 22H00</v>
          </cell>
          <cell r="C91">
            <v>0.91666666666666663</v>
          </cell>
          <cell r="D91">
            <v>36306</v>
          </cell>
          <cell r="E91">
            <v>20</v>
          </cell>
          <cell r="F91">
            <v>1</v>
          </cell>
          <cell r="G91">
            <v>75</v>
          </cell>
          <cell r="H91">
            <v>214</v>
          </cell>
          <cell r="I91">
            <v>0.3</v>
          </cell>
          <cell r="J91" t="str">
            <v xml:space="preserve"> NOTICIAS 33</v>
          </cell>
          <cell r="K91" t="str">
            <v xml:space="preserve"> NOTICIAS 33</v>
          </cell>
          <cell r="L91">
            <v>75</v>
          </cell>
          <cell r="M91">
            <v>214</v>
          </cell>
          <cell r="N91">
            <v>0.3</v>
          </cell>
          <cell r="O91" t="str">
            <v>PT</v>
          </cell>
          <cell r="P91" t="str">
            <v>Lab</v>
          </cell>
          <cell r="Q91" t="str">
            <v>CAT.</v>
          </cell>
        </row>
        <row r="92">
          <cell r="A92" t="str">
            <v>C33:CAT.</v>
          </cell>
          <cell r="B92" t="str">
            <v xml:space="preserve"> 22H00</v>
          </cell>
          <cell r="C92">
            <v>0.91666666666666663</v>
          </cell>
          <cell r="D92">
            <v>36307</v>
          </cell>
          <cell r="E92">
            <v>20</v>
          </cell>
          <cell r="F92">
            <v>1</v>
          </cell>
          <cell r="G92">
            <v>75</v>
          </cell>
          <cell r="H92">
            <v>536</v>
          </cell>
          <cell r="I92">
            <v>0.1</v>
          </cell>
          <cell r="J92" t="str">
            <v xml:space="preserve"> NOTICIAS 33</v>
          </cell>
          <cell r="K92" t="str">
            <v xml:space="preserve"> NOTICIAS 33</v>
          </cell>
          <cell r="L92">
            <v>75</v>
          </cell>
          <cell r="M92">
            <v>536</v>
          </cell>
          <cell r="N92">
            <v>0.1</v>
          </cell>
          <cell r="O92" t="str">
            <v>PT</v>
          </cell>
          <cell r="P92" t="str">
            <v>Lab</v>
          </cell>
          <cell r="Q92" t="str">
            <v>CAT.</v>
          </cell>
        </row>
        <row r="93">
          <cell r="A93" t="str">
            <v>C33:CAT.</v>
          </cell>
          <cell r="B93" t="str">
            <v xml:space="preserve"> 22H00</v>
          </cell>
          <cell r="C93">
            <v>0.91666666666666663</v>
          </cell>
          <cell r="D93">
            <v>36308</v>
          </cell>
          <cell r="E93">
            <v>20</v>
          </cell>
          <cell r="F93">
            <v>1</v>
          </cell>
          <cell r="G93">
            <v>75</v>
          </cell>
          <cell r="H93">
            <v>1072</v>
          </cell>
          <cell r="I93">
            <v>0.1</v>
          </cell>
          <cell r="J93" t="str">
            <v xml:space="preserve"> NOTICIAS 33</v>
          </cell>
          <cell r="K93" t="str">
            <v xml:space="preserve"> NOTICIAS 33</v>
          </cell>
          <cell r="L93">
            <v>75</v>
          </cell>
          <cell r="M93">
            <v>1072</v>
          </cell>
          <cell r="N93">
            <v>0.1</v>
          </cell>
          <cell r="O93" t="str">
            <v>PT</v>
          </cell>
          <cell r="P93" t="str">
            <v>Lab</v>
          </cell>
          <cell r="Q93" t="str">
            <v>CAT.</v>
          </cell>
        </row>
        <row r="94">
          <cell r="A94" t="str">
            <v>C33:CAT.</v>
          </cell>
          <cell r="B94" t="str">
            <v xml:space="preserve"> 24H00</v>
          </cell>
          <cell r="C94">
            <v>1</v>
          </cell>
          <cell r="D94">
            <v>36309</v>
          </cell>
          <cell r="E94">
            <v>20</v>
          </cell>
          <cell r="F94">
            <v>1</v>
          </cell>
          <cell r="G94">
            <v>125</v>
          </cell>
          <cell r="H94">
            <v>298</v>
          </cell>
          <cell r="I94">
            <v>0.4</v>
          </cell>
          <cell r="J94" t="str">
            <v xml:space="preserve"> MILENIUM</v>
          </cell>
          <cell r="K94" t="str">
            <v xml:space="preserve"> MILENIUM</v>
          </cell>
          <cell r="L94">
            <v>125</v>
          </cell>
          <cell r="M94">
            <v>298</v>
          </cell>
          <cell r="N94">
            <v>0.4</v>
          </cell>
          <cell r="O94" t="str">
            <v>PT</v>
          </cell>
          <cell r="P94" t="str">
            <v>FS</v>
          </cell>
          <cell r="Q94" t="str">
            <v>CAT.</v>
          </cell>
        </row>
        <row r="95">
          <cell r="A95" t="str">
            <v>C33:CAT.</v>
          </cell>
          <cell r="B95" t="str">
            <v xml:space="preserve"> 16H00</v>
          </cell>
          <cell r="C95">
            <v>0.66666666666666663</v>
          </cell>
          <cell r="D95">
            <v>36311</v>
          </cell>
          <cell r="E95">
            <v>20</v>
          </cell>
          <cell r="F95">
            <v>1</v>
          </cell>
          <cell r="G95">
            <v>75</v>
          </cell>
          <cell r="H95">
            <v>500</v>
          </cell>
          <cell r="I95">
            <v>0.1</v>
          </cell>
          <cell r="J95" t="str">
            <v xml:space="preserve"> PLANETA TERRA</v>
          </cell>
          <cell r="K95" t="str">
            <v xml:space="preserve"> PLANETA TERRA</v>
          </cell>
          <cell r="L95">
            <v>75</v>
          </cell>
          <cell r="M95">
            <v>500</v>
          </cell>
          <cell r="N95">
            <v>0.1</v>
          </cell>
          <cell r="O95" t="str">
            <v>DT</v>
          </cell>
          <cell r="P95" t="str">
            <v>Lab</v>
          </cell>
          <cell r="Q95" t="str">
            <v>CAT.</v>
          </cell>
        </row>
        <row r="96">
          <cell r="A96" t="str">
            <v>C33:CAT.</v>
          </cell>
          <cell r="B96" t="str">
            <v xml:space="preserve"> 22H00</v>
          </cell>
          <cell r="C96">
            <v>0.91666666666666663</v>
          </cell>
          <cell r="D96">
            <v>36312</v>
          </cell>
          <cell r="E96">
            <v>20</v>
          </cell>
          <cell r="F96">
            <v>1</v>
          </cell>
          <cell r="G96">
            <v>75</v>
          </cell>
          <cell r="H96">
            <v>500</v>
          </cell>
          <cell r="I96">
            <v>0.1</v>
          </cell>
          <cell r="J96" t="str">
            <v xml:space="preserve"> NOTICIAS 33</v>
          </cell>
          <cell r="K96" t="str">
            <v xml:space="preserve"> NOTICIAS 33</v>
          </cell>
          <cell r="L96">
            <v>75</v>
          </cell>
          <cell r="M96">
            <v>500</v>
          </cell>
          <cell r="N96">
            <v>0.1</v>
          </cell>
          <cell r="O96" t="str">
            <v>PT</v>
          </cell>
          <cell r="P96" t="str">
            <v>Lab</v>
          </cell>
          <cell r="Q96" t="str">
            <v>CAT.</v>
          </cell>
        </row>
        <row r="97">
          <cell r="A97" t="str">
            <v>C33:CAT.</v>
          </cell>
          <cell r="B97" t="str">
            <v xml:space="preserve"> 22H00</v>
          </cell>
          <cell r="C97">
            <v>0.91666666666666663</v>
          </cell>
          <cell r="D97">
            <v>36313</v>
          </cell>
          <cell r="E97">
            <v>20</v>
          </cell>
          <cell r="F97">
            <v>1</v>
          </cell>
          <cell r="G97">
            <v>75</v>
          </cell>
          <cell r="H97">
            <v>214</v>
          </cell>
          <cell r="I97">
            <v>0.3</v>
          </cell>
          <cell r="J97" t="str">
            <v xml:space="preserve"> NOTICIAS 33</v>
          </cell>
          <cell r="K97" t="str">
            <v xml:space="preserve"> NOTICIAS 33</v>
          </cell>
          <cell r="L97">
            <v>75</v>
          </cell>
          <cell r="M97">
            <v>214</v>
          </cell>
          <cell r="N97">
            <v>0.3</v>
          </cell>
          <cell r="O97" t="str">
            <v>PT</v>
          </cell>
          <cell r="P97" t="str">
            <v>Lab</v>
          </cell>
          <cell r="Q97" t="str">
            <v>CAT.</v>
          </cell>
        </row>
        <row r="98">
          <cell r="A98" t="str">
            <v>C33:CAT.</v>
          </cell>
          <cell r="B98" t="str">
            <v xml:space="preserve"> 16H00</v>
          </cell>
          <cell r="C98">
            <v>0.66666666666666663</v>
          </cell>
          <cell r="D98">
            <v>36315</v>
          </cell>
          <cell r="E98">
            <v>20</v>
          </cell>
          <cell r="F98">
            <v>1</v>
          </cell>
          <cell r="G98">
            <v>75</v>
          </cell>
          <cell r="H98">
            <v>250</v>
          </cell>
          <cell r="I98">
            <v>0.3</v>
          </cell>
          <cell r="J98" t="str">
            <v xml:space="preserve"> PLANETA TERRA</v>
          </cell>
          <cell r="K98" t="str">
            <v xml:space="preserve"> PLANETA TERRA</v>
          </cell>
          <cell r="L98">
            <v>75</v>
          </cell>
          <cell r="M98">
            <v>250</v>
          </cell>
          <cell r="N98">
            <v>0.3</v>
          </cell>
          <cell r="O98" t="str">
            <v>DT</v>
          </cell>
          <cell r="P98" t="str">
            <v>Lab</v>
          </cell>
          <cell r="Q98" t="str">
            <v>CAT.</v>
          </cell>
        </row>
        <row r="99">
          <cell r="A99" t="str">
            <v>C33:CAT.</v>
          </cell>
          <cell r="B99" t="str">
            <v xml:space="preserve"> 22H00</v>
          </cell>
          <cell r="C99">
            <v>0.91666666666666663</v>
          </cell>
          <cell r="D99">
            <v>36315</v>
          </cell>
          <cell r="E99">
            <v>20</v>
          </cell>
          <cell r="F99">
            <v>1</v>
          </cell>
          <cell r="G99">
            <v>75</v>
          </cell>
          <cell r="H99">
            <v>1000</v>
          </cell>
          <cell r="I99">
            <v>0.1</v>
          </cell>
          <cell r="J99" t="str">
            <v xml:space="preserve"> NOTICIAS 33</v>
          </cell>
          <cell r="K99" t="str">
            <v xml:space="preserve"> NOTICIAS 33</v>
          </cell>
          <cell r="L99">
            <v>75</v>
          </cell>
          <cell r="M99">
            <v>1000</v>
          </cell>
          <cell r="N99">
            <v>0.1</v>
          </cell>
          <cell r="O99" t="str">
            <v>PT</v>
          </cell>
          <cell r="P99" t="str">
            <v>Lab</v>
          </cell>
          <cell r="Q99" t="str">
            <v>CAT.</v>
          </cell>
        </row>
        <row r="100">
          <cell r="A100" t="str">
            <v>C33:CAT.</v>
          </cell>
          <cell r="B100" t="str">
            <v xml:space="preserve"> 22H00</v>
          </cell>
          <cell r="C100">
            <v>0.91666666666666663</v>
          </cell>
          <cell r="D100">
            <v>36316</v>
          </cell>
          <cell r="E100">
            <v>20</v>
          </cell>
          <cell r="F100">
            <v>1</v>
          </cell>
          <cell r="G100">
            <v>125</v>
          </cell>
          <cell r="H100">
            <v>893</v>
          </cell>
          <cell r="I100">
            <v>0.1</v>
          </cell>
          <cell r="J100" t="str">
            <v xml:space="preserve"> MILENIUM</v>
          </cell>
          <cell r="K100" t="str">
            <v xml:space="preserve"> MILENIUM</v>
          </cell>
          <cell r="L100">
            <v>125</v>
          </cell>
          <cell r="M100">
            <v>893</v>
          </cell>
          <cell r="N100">
            <v>0.1</v>
          </cell>
          <cell r="O100" t="str">
            <v>PT</v>
          </cell>
          <cell r="P100" t="str">
            <v>FS</v>
          </cell>
          <cell r="Q100" t="str">
            <v>CAT.</v>
          </cell>
        </row>
        <row r="101">
          <cell r="A101" t="str">
            <v>C33:CAT.</v>
          </cell>
          <cell r="B101" t="str">
            <v xml:space="preserve"> 23H00</v>
          </cell>
          <cell r="C101">
            <v>0.95833333333333337</v>
          </cell>
          <cell r="D101">
            <v>36316</v>
          </cell>
          <cell r="E101">
            <v>20</v>
          </cell>
          <cell r="F101">
            <v>1</v>
          </cell>
          <cell r="G101">
            <v>125</v>
          </cell>
          <cell r="H101">
            <v>298</v>
          </cell>
          <cell r="I101">
            <v>0.4</v>
          </cell>
          <cell r="J101" t="str">
            <v xml:space="preserve"> MILENIUM</v>
          </cell>
          <cell r="K101" t="str">
            <v xml:space="preserve"> MILENIUM</v>
          </cell>
          <cell r="L101">
            <v>125</v>
          </cell>
          <cell r="M101">
            <v>298</v>
          </cell>
          <cell r="N101">
            <v>0.4</v>
          </cell>
          <cell r="O101" t="str">
            <v>PT</v>
          </cell>
          <cell r="P101" t="str">
            <v>FS</v>
          </cell>
          <cell r="Q101" t="str">
            <v>CAT.</v>
          </cell>
        </row>
        <row r="102">
          <cell r="A102" t="str">
            <v>C33:CAT.</v>
          </cell>
          <cell r="B102" t="str">
            <v xml:space="preserve"> 21H00</v>
          </cell>
          <cell r="C102">
            <v>0.875</v>
          </cell>
          <cell r="D102">
            <v>36317</v>
          </cell>
          <cell r="E102">
            <v>20</v>
          </cell>
          <cell r="F102">
            <v>1</v>
          </cell>
          <cell r="G102">
            <v>125</v>
          </cell>
          <cell r="H102">
            <v>255</v>
          </cell>
          <cell r="I102">
            <v>0.5</v>
          </cell>
          <cell r="J102" t="str">
            <v xml:space="preserve"> LABERINTO DE SOMBRAS (R)</v>
          </cell>
          <cell r="K102" t="str">
            <v xml:space="preserve"> LABERINTO DE SOMBRAS (R)</v>
          </cell>
          <cell r="L102">
            <v>125</v>
          </cell>
          <cell r="M102">
            <v>255</v>
          </cell>
          <cell r="N102">
            <v>0.5</v>
          </cell>
          <cell r="O102" t="str">
            <v>PT</v>
          </cell>
          <cell r="P102" t="str">
            <v>FS</v>
          </cell>
          <cell r="Q102" t="str">
            <v>CAT.</v>
          </cell>
        </row>
        <row r="103">
          <cell r="A103" t="str">
            <v>C33:CAT.</v>
          </cell>
          <cell r="B103" t="str">
            <v xml:space="preserve"> 22H00</v>
          </cell>
          <cell r="C103">
            <v>0.91666666666666663</v>
          </cell>
          <cell r="D103">
            <v>36318</v>
          </cell>
          <cell r="E103">
            <v>20</v>
          </cell>
          <cell r="F103">
            <v>1</v>
          </cell>
          <cell r="G103">
            <v>75</v>
          </cell>
          <cell r="H103">
            <v>500</v>
          </cell>
          <cell r="I103">
            <v>0.1</v>
          </cell>
          <cell r="J103" t="str">
            <v xml:space="preserve"> NOTICIAS 33</v>
          </cell>
          <cell r="K103" t="str">
            <v xml:space="preserve"> NOTICIAS 33</v>
          </cell>
          <cell r="L103">
            <v>75</v>
          </cell>
          <cell r="M103">
            <v>500</v>
          </cell>
          <cell r="N103">
            <v>0.1</v>
          </cell>
          <cell r="O103" t="str">
            <v>PT</v>
          </cell>
          <cell r="P103" t="str">
            <v>Lab</v>
          </cell>
          <cell r="Q103" t="str">
            <v>CAT.</v>
          </cell>
        </row>
        <row r="104">
          <cell r="A104" t="str">
            <v>C33:CAT.</v>
          </cell>
          <cell r="B104" t="str">
            <v xml:space="preserve"> 22H00</v>
          </cell>
          <cell r="C104">
            <v>0.91666666666666663</v>
          </cell>
          <cell r="D104">
            <v>36320</v>
          </cell>
          <cell r="E104">
            <v>20</v>
          </cell>
          <cell r="F104">
            <v>1</v>
          </cell>
          <cell r="G104">
            <v>75</v>
          </cell>
          <cell r="H104">
            <v>214</v>
          </cell>
          <cell r="I104">
            <v>0.3</v>
          </cell>
          <cell r="J104" t="str">
            <v xml:space="preserve"> NOTICIAS 33</v>
          </cell>
          <cell r="K104" t="str">
            <v xml:space="preserve"> NOTICIAS 33</v>
          </cell>
          <cell r="L104">
            <v>75</v>
          </cell>
          <cell r="M104">
            <v>214</v>
          </cell>
          <cell r="N104">
            <v>0.3</v>
          </cell>
          <cell r="O104" t="str">
            <v>PT</v>
          </cell>
          <cell r="P104" t="str">
            <v>Lab</v>
          </cell>
          <cell r="Q104" t="str">
            <v>CAT.</v>
          </cell>
        </row>
        <row r="105">
          <cell r="A105" t="str">
            <v>C33:CAT.</v>
          </cell>
          <cell r="B105" t="str">
            <v xml:space="preserve"> 22H00</v>
          </cell>
          <cell r="C105">
            <v>0.91666666666666663</v>
          </cell>
          <cell r="D105">
            <v>36322</v>
          </cell>
          <cell r="E105">
            <v>20</v>
          </cell>
          <cell r="F105">
            <v>1</v>
          </cell>
          <cell r="G105">
            <v>75</v>
          </cell>
          <cell r="H105">
            <v>1000</v>
          </cell>
          <cell r="I105">
            <v>0.1</v>
          </cell>
          <cell r="J105" t="str">
            <v xml:space="preserve"> NOTICIAS 33</v>
          </cell>
          <cell r="K105" t="str">
            <v xml:space="preserve"> NOTICIAS 33</v>
          </cell>
          <cell r="L105">
            <v>75</v>
          </cell>
          <cell r="M105">
            <v>1000</v>
          </cell>
          <cell r="N105">
            <v>0.1</v>
          </cell>
          <cell r="O105" t="str">
            <v>PT</v>
          </cell>
          <cell r="P105" t="str">
            <v>Lab</v>
          </cell>
          <cell r="Q105" t="str">
            <v>CAT.</v>
          </cell>
        </row>
        <row r="106">
          <cell r="A106" t="str">
            <v>C33:CAT.</v>
          </cell>
          <cell r="B106" t="str">
            <v xml:space="preserve"> 21H00</v>
          </cell>
          <cell r="C106">
            <v>0.875</v>
          </cell>
          <cell r="D106">
            <v>36324</v>
          </cell>
          <cell r="E106">
            <v>20</v>
          </cell>
          <cell r="F106">
            <v>1</v>
          </cell>
          <cell r="G106">
            <v>125</v>
          </cell>
          <cell r="H106">
            <v>255</v>
          </cell>
          <cell r="I106">
            <v>0.5</v>
          </cell>
          <cell r="J106" t="str">
            <v xml:space="preserve"> LABERINTO DE SOMBRAS (R)</v>
          </cell>
          <cell r="K106" t="str">
            <v xml:space="preserve"> LABERINTO DE SOMBRAS (R)</v>
          </cell>
          <cell r="L106">
            <v>125</v>
          </cell>
          <cell r="M106">
            <v>255</v>
          </cell>
          <cell r="N106">
            <v>0.5</v>
          </cell>
          <cell r="O106" t="str">
            <v>PT</v>
          </cell>
          <cell r="P106" t="str">
            <v>FS</v>
          </cell>
          <cell r="Q106" t="str">
            <v>CAT.</v>
          </cell>
        </row>
        <row r="107">
          <cell r="A107" t="str">
            <v>C33:CAT.</v>
          </cell>
          <cell r="B107" t="str">
            <v xml:space="preserve"> 22H00</v>
          </cell>
          <cell r="C107">
            <v>0.91666666666666663</v>
          </cell>
          <cell r="D107">
            <v>36324</v>
          </cell>
          <cell r="E107">
            <v>20</v>
          </cell>
          <cell r="F107">
            <v>1</v>
          </cell>
          <cell r="G107">
            <v>175</v>
          </cell>
          <cell r="H107">
            <v>250</v>
          </cell>
          <cell r="I107">
            <v>0.7</v>
          </cell>
          <cell r="J107" t="str">
            <v xml:space="preserve"> GOL A GOL</v>
          </cell>
          <cell r="K107" t="str">
            <v xml:space="preserve"> GOL A GOL</v>
          </cell>
          <cell r="L107">
            <v>175</v>
          </cell>
          <cell r="M107">
            <v>250</v>
          </cell>
          <cell r="N107">
            <v>0.7</v>
          </cell>
          <cell r="O107" t="str">
            <v>PT</v>
          </cell>
          <cell r="P107" t="str">
            <v>FS</v>
          </cell>
          <cell r="Q107" t="str">
            <v>CAT.</v>
          </cell>
        </row>
        <row r="108">
          <cell r="A108" t="str">
            <v>C9:VAL.</v>
          </cell>
          <cell r="B108" t="str">
            <v xml:space="preserve"> 14H30</v>
          </cell>
          <cell r="C108">
            <v>0.60416666666666663</v>
          </cell>
          <cell r="D108">
            <v>36279</v>
          </cell>
          <cell r="E108">
            <v>20</v>
          </cell>
          <cell r="F108">
            <v>1</v>
          </cell>
          <cell r="G108">
            <v>400</v>
          </cell>
          <cell r="H108">
            <v>1067</v>
          </cell>
          <cell r="I108">
            <v>0.4</v>
          </cell>
          <cell r="J108" t="str">
            <v xml:space="preserve">     NOTICIAS  9</v>
          </cell>
          <cell r="K108" t="str">
            <v xml:space="preserve">     NOTICIAS  9</v>
          </cell>
          <cell r="L108">
            <v>400</v>
          </cell>
          <cell r="M108">
            <v>1067</v>
          </cell>
          <cell r="N108">
            <v>0.4</v>
          </cell>
          <cell r="O108" t="str">
            <v>DT</v>
          </cell>
          <cell r="P108" t="str">
            <v>Lab</v>
          </cell>
          <cell r="Q108" t="str">
            <v>VAL.</v>
          </cell>
        </row>
        <row r="109">
          <cell r="A109" t="str">
            <v>C9:VAL.</v>
          </cell>
          <cell r="B109" t="str">
            <v xml:space="preserve"> 15H00</v>
          </cell>
          <cell r="C109">
            <v>0.625</v>
          </cell>
          <cell r="D109">
            <v>36279</v>
          </cell>
          <cell r="E109">
            <v>20</v>
          </cell>
          <cell r="F109">
            <v>1</v>
          </cell>
          <cell r="G109">
            <v>400</v>
          </cell>
          <cell r="H109">
            <v>1067</v>
          </cell>
          <cell r="I109">
            <v>0.4</v>
          </cell>
          <cell r="J109" t="str">
            <v xml:space="preserve">     NOTICIAS  9</v>
          </cell>
          <cell r="K109" t="str">
            <v xml:space="preserve">     NOTICIAS  9</v>
          </cell>
          <cell r="L109">
            <v>400</v>
          </cell>
          <cell r="M109">
            <v>1067</v>
          </cell>
          <cell r="N109">
            <v>0.4</v>
          </cell>
          <cell r="O109" t="str">
            <v>DT</v>
          </cell>
          <cell r="P109" t="str">
            <v>Lab</v>
          </cell>
          <cell r="Q109" t="str">
            <v>VAL.</v>
          </cell>
        </row>
        <row r="110">
          <cell r="A110" t="str">
            <v>C9:VAL.</v>
          </cell>
          <cell r="B110" t="str">
            <v xml:space="preserve"> 18H30</v>
          </cell>
          <cell r="C110">
            <v>0.77083333333333337</v>
          </cell>
          <cell r="D110">
            <v>36279</v>
          </cell>
          <cell r="E110">
            <v>20</v>
          </cell>
          <cell r="F110">
            <v>1</v>
          </cell>
          <cell r="G110">
            <v>150</v>
          </cell>
          <cell r="H110">
            <v>2000</v>
          </cell>
          <cell r="I110">
            <v>0.1</v>
          </cell>
          <cell r="J110" t="str">
            <v xml:space="preserve"> SERIE</v>
          </cell>
          <cell r="K110" t="str">
            <v xml:space="preserve"> SERIE</v>
          </cell>
          <cell r="L110">
            <v>150</v>
          </cell>
          <cell r="M110">
            <v>2000</v>
          </cell>
          <cell r="N110">
            <v>0.1</v>
          </cell>
          <cell r="O110" t="str">
            <v>DT</v>
          </cell>
          <cell r="P110" t="str">
            <v>Lab</v>
          </cell>
          <cell r="Q110" t="str">
            <v>VAL.</v>
          </cell>
        </row>
        <row r="111">
          <cell r="A111" t="str">
            <v>C9:VAL.</v>
          </cell>
          <cell r="B111" t="str">
            <v xml:space="preserve"> 21H00</v>
          </cell>
          <cell r="C111">
            <v>0.875</v>
          </cell>
          <cell r="D111">
            <v>36279</v>
          </cell>
          <cell r="E111">
            <v>20</v>
          </cell>
          <cell r="F111">
            <v>1</v>
          </cell>
          <cell r="G111">
            <v>250</v>
          </cell>
          <cell r="H111">
            <v>714</v>
          </cell>
          <cell r="I111">
            <v>0.3</v>
          </cell>
          <cell r="J111" t="str">
            <v xml:space="preserve">     NOTICIAS  9</v>
          </cell>
          <cell r="K111" t="str">
            <v xml:space="preserve">     NOTICIAS  9</v>
          </cell>
          <cell r="L111">
            <v>250</v>
          </cell>
          <cell r="M111">
            <v>714</v>
          </cell>
          <cell r="N111">
            <v>0.3</v>
          </cell>
          <cell r="O111" t="str">
            <v>PT</v>
          </cell>
          <cell r="P111" t="str">
            <v>Lab</v>
          </cell>
          <cell r="Q111" t="str">
            <v>VAL.</v>
          </cell>
        </row>
        <row r="112">
          <cell r="A112" t="str">
            <v>C9:VAL.</v>
          </cell>
          <cell r="B112" t="str">
            <v xml:space="preserve"> 22H00</v>
          </cell>
          <cell r="C112">
            <v>0.91666666666666663</v>
          </cell>
          <cell r="D112">
            <v>36279</v>
          </cell>
          <cell r="E112">
            <v>20</v>
          </cell>
          <cell r="F112">
            <v>1</v>
          </cell>
          <cell r="G112">
            <v>600</v>
          </cell>
          <cell r="H112">
            <v>714</v>
          </cell>
          <cell r="I112">
            <v>0.8</v>
          </cell>
          <cell r="J112" t="str">
            <v xml:space="preserve"> TOMBOLA</v>
          </cell>
          <cell r="K112" t="str">
            <v xml:space="preserve"> TOMBOLA</v>
          </cell>
          <cell r="L112">
            <v>600</v>
          </cell>
          <cell r="M112">
            <v>714</v>
          </cell>
          <cell r="N112">
            <v>0.8</v>
          </cell>
          <cell r="O112" t="str">
            <v>PT</v>
          </cell>
          <cell r="P112" t="str">
            <v>Lab</v>
          </cell>
          <cell r="Q112" t="str">
            <v>VAL.</v>
          </cell>
        </row>
        <row r="113">
          <cell r="A113" t="str">
            <v>C9:VAL.</v>
          </cell>
          <cell r="B113" t="str">
            <v xml:space="preserve"> 23H30</v>
          </cell>
          <cell r="C113">
            <v>0.97916666666666663</v>
          </cell>
          <cell r="D113">
            <v>36279</v>
          </cell>
          <cell r="E113">
            <v>20</v>
          </cell>
          <cell r="F113">
            <v>1</v>
          </cell>
          <cell r="G113">
            <v>600</v>
          </cell>
          <cell r="H113">
            <v>714</v>
          </cell>
          <cell r="I113">
            <v>0.8</v>
          </cell>
          <cell r="J113" t="str">
            <v xml:space="preserve"> TOMBOLA</v>
          </cell>
          <cell r="K113" t="str">
            <v xml:space="preserve"> TOMBOLA</v>
          </cell>
          <cell r="L113">
            <v>600</v>
          </cell>
          <cell r="M113">
            <v>714</v>
          </cell>
          <cell r="N113">
            <v>0.8</v>
          </cell>
          <cell r="O113" t="str">
            <v>PT</v>
          </cell>
          <cell r="P113" t="str">
            <v>Lab</v>
          </cell>
          <cell r="Q113" t="str">
            <v>VAL.</v>
          </cell>
        </row>
        <row r="114">
          <cell r="A114" t="str">
            <v>C9:VAL.</v>
          </cell>
          <cell r="B114" t="str">
            <v xml:space="preserve"> 14H00</v>
          </cell>
          <cell r="C114">
            <v>0.58333333333333337</v>
          </cell>
          <cell r="D114">
            <v>36280</v>
          </cell>
          <cell r="E114">
            <v>20</v>
          </cell>
          <cell r="F114">
            <v>1</v>
          </cell>
          <cell r="G114">
            <v>400</v>
          </cell>
          <cell r="H114">
            <v>1067</v>
          </cell>
          <cell r="I114">
            <v>0.4</v>
          </cell>
          <cell r="J114" t="str">
            <v xml:space="preserve">     NOTICIAS  9</v>
          </cell>
          <cell r="K114" t="str">
            <v xml:space="preserve">     NOTICIAS  9</v>
          </cell>
          <cell r="L114">
            <v>400</v>
          </cell>
          <cell r="M114">
            <v>1067</v>
          </cell>
          <cell r="N114">
            <v>0.4</v>
          </cell>
          <cell r="O114" t="str">
            <v>DT</v>
          </cell>
          <cell r="P114" t="str">
            <v>Lab</v>
          </cell>
          <cell r="Q114" t="str">
            <v>VAL.</v>
          </cell>
        </row>
        <row r="115">
          <cell r="A115" t="str">
            <v>C9:VAL.</v>
          </cell>
          <cell r="B115" t="str">
            <v xml:space="preserve"> 15H00</v>
          </cell>
          <cell r="C115">
            <v>0.625</v>
          </cell>
          <cell r="D115">
            <v>36280</v>
          </cell>
          <cell r="E115">
            <v>20</v>
          </cell>
          <cell r="F115">
            <v>1</v>
          </cell>
          <cell r="G115">
            <v>400</v>
          </cell>
          <cell r="H115">
            <v>762</v>
          </cell>
          <cell r="I115">
            <v>0.5</v>
          </cell>
          <cell r="J115" t="str">
            <v xml:space="preserve">     NOTICIAS  9</v>
          </cell>
          <cell r="K115" t="str">
            <v xml:space="preserve">     NOTICIAS  9</v>
          </cell>
          <cell r="L115">
            <v>400</v>
          </cell>
          <cell r="M115">
            <v>762</v>
          </cell>
          <cell r="N115">
            <v>0.5</v>
          </cell>
          <cell r="O115" t="str">
            <v>DT</v>
          </cell>
          <cell r="P115" t="str">
            <v>Lab</v>
          </cell>
          <cell r="Q115" t="str">
            <v>VAL.</v>
          </cell>
        </row>
        <row r="116">
          <cell r="A116" t="str">
            <v>C9:VAL.</v>
          </cell>
          <cell r="B116" t="str">
            <v xml:space="preserve"> 16H00</v>
          </cell>
          <cell r="C116">
            <v>0.66666666666666663</v>
          </cell>
          <cell r="D116">
            <v>36280</v>
          </cell>
          <cell r="E116">
            <v>20</v>
          </cell>
          <cell r="F116">
            <v>1</v>
          </cell>
          <cell r="G116">
            <v>150</v>
          </cell>
          <cell r="H116">
            <v>400</v>
          </cell>
          <cell r="I116">
            <v>0.4</v>
          </cell>
          <cell r="J116" t="str">
            <v xml:space="preserve">     LA MUSICA ES LA PISTA</v>
          </cell>
          <cell r="K116" t="str">
            <v xml:space="preserve">     LA MUSICA ES LA PISTA</v>
          </cell>
          <cell r="L116">
            <v>150</v>
          </cell>
          <cell r="M116">
            <v>400</v>
          </cell>
          <cell r="N116">
            <v>0.4</v>
          </cell>
          <cell r="O116" t="str">
            <v>DT</v>
          </cell>
          <cell r="P116" t="str">
            <v>Lab</v>
          </cell>
          <cell r="Q116" t="str">
            <v>VAL.</v>
          </cell>
        </row>
        <row r="117">
          <cell r="A117" t="str">
            <v>C9:VAL.</v>
          </cell>
          <cell r="B117" t="str">
            <v xml:space="preserve"> 21H00</v>
          </cell>
          <cell r="C117">
            <v>0.875</v>
          </cell>
          <cell r="D117">
            <v>36280</v>
          </cell>
          <cell r="E117">
            <v>20</v>
          </cell>
          <cell r="F117">
            <v>1</v>
          </cell>
          <cell r="G117">
            <v>250</v>
          </cell>
          <cell r="H117">
            <v>893</v>
          </cell>
          <cell r="I117">
            <v>0.3</v>
          </cell>
          <cell r="J117" t="str">
            <v xml:space="preserve">     NOTICIAS  9</v>
          </cell>
          <cell r="K117" t="str">
            <v xml:space="preserve">     NOTICIAS  9</v>
          </cell>
          <cell r="L117">
            <v>250</v>
          </cell>
          <cell r="M117">
            <v>893</v>
          </cell>
          <cell r="N117">
            <v>0.3</v>
          </cell>
          <cell r="O117" t="str">
            <v>PT</v>
          </cell>
          <cell r="P117" t="str">
            <v>Lab</v>
          </cell>
          <cell r="Q117" t="str">
            <v>VAL.</v>
          </cell>
        </row>
        <row r="118">
          <cell r="A118" t="str">
            <v>C9:VAL.</v>
          </cell>
          <cell r="B118" t="str">
            <v xml:space="preserve"> 21H30</v>
          </cell>
          <cell r="C118">
            <v>0.89583333333333337</v>
          </cell>
          <cell r="D118">
            <v>36280</v>
          </cell>
          <cell r="E118">
            <v>20</v>
          </cell>
          <cell r="F118">
            <v>1</v>
          </cell>
          <cell r="G118">
            <v>500</v>
          </cell>
          <cell r="H118">
            <v>1429</v>
          </cell>
          <cell r="I118">
            <v>0.3</v>
          </cell>
          <cell r="J118" t="str">
            <v xml:space="preserve"> UN SIGLO DE CANCIONES</v>
          </cell>
          <cell r="K118" t="str">
            <v xml:space="preserve"> UN SIGLO DE CANCIONES</v>
          </cell>
          <cell r="L118">
            <v>500</v>
          </cell>
          <cell r="M118">
            <v>1429</v>
          </cell>
          <cell r="N118">
            <v>0.3</v>
          </cell>
          <cell r="O118" t="str">
            <v>PT</v>
          </cell>
          <cell r="P118" t="str">
            <v>Lab</v>
          </cell>
          <cell r="Q118" t="str">
            <v>VAL.</v>
          </cell>
        </row>
        <row r="119">
          <cell r="A119" t="str">
            <v>C9:VAL.</v>
          </cell>
          <cell r="B119" t="str">
            <v xml:space="preserve"> 22H00</v>
          </cell>
          <cell r="C119">
            <v>0.91666666666666663</v>
          </cell>
          <cell r="D119">
            <v>36280</v>
          </cell>
          <cell r="E119">
            <v>20</v>
          </cell>
          <cell r="F119">
            <v>1</v>
          </cell>
          <cell r="G119">
            <v>500</v>
          </cell>
          <cell r="H119">
            <v>794</v>
          </cell>
          <cell r="I119">
            <v>0.6</v>
          </cell>
          <cell r="J119" t="str">
            <v xml:space="preserve"> UN SIGLO DE CANCIONES</v>
          </cell>
          <cell r="K119" t="str">
            <v xml:space="preserve"> UN SIGLO DE CANCIONES</v>
          </cell>
          <cell r="L119">
            <v>500</v>
          </cell>
          <cell r="M119">
            <v>794</v>
          </cell>
          <cell r="N119">
            <v>0.6</v>
          </cell>
          <cell r="O119" t="str">
            <v>PT</v>
          </cell>
          <cell r="P119" t="str">
            <v>Lab</v>
          </cell>
          <cell r="Q119" t="str">
            <v>VAL.</v>
          </cell>
        </row>
        <row r="120">
          <cell r="A120" t="str">
            <v>C9:VAL.</v>
          </cell>
          <cell r="B120" t="str">
            <v xml:space="preserve"> 14H00</v>
          </cell>
          <cell r="C120">
            <v>0.58333333333333337</v>
          </cell>
          <cell r="D120">
            <v>36281</v>
          </cell>
          <cell r="E120">
            <v>20</v>
          </cell>
          <cell r="F120">
            <v>1</v>
          </cell>
          <cell r="G120">
            <v>350</v>
          </cell>
          <cell r="H120">
            <v>1556</v>
          </cell>
          <cell r="I120">
            <v>0.2</v>
          </cell>
          <cell r="J120" t="str">
            <v xml:space="preserve">     NOTICIAS  9</v>
          </cell>
          <cell r="K120" t="str">
            <v xml:space="preserve">     NOTICIAS  9</v>
          </cell>
          <cell r="L120">
            <v>350</v>
          </cell>
          <cell r="M120">
            <v>1556</v>
          </cell>
          <cell r="N120">
            <v>0.2</v>
          </cell>
          <cell r="O120" t="str">
            <v>DT</v>
          </cell>
          <cell r="P120" t="str">
            <v>FS</v>
          </cell>
          <cell r="Q120" t="str">
            <v>VAL.</v>
          </cell>
        </row>
        <row r="121">
          <cell r="A121" t="str">
            <v>C9:VAL.</v>
          </cell>
          <cell r="B121" t="str">
            <v xml:space="preserve"> 14H30</v>
          </cell>
          <cell r="C121">
            <v>0.60416666666666663</v>
          </cell>
          <cell r="D121">
            <v>36281</v>
          </cell>
          <cell r="E121">
            <v>20</v>
          </cell>
          <cell r="F121">
            <v>1</v>
          </cell>
          <cell r="G121">
            <v>350</v>
          </cell>
          <cell r="H121">
            <v>933</v>
          </cell>
          <cell r="I121">
            <v>0.4</v>
          </cell>
          <cell r="J121" t="str">
            <v xml:space="preserve">     NOTICIAS  9</v>
          </cell>
          <cell r="K121" t="str">
            <v xml:space="preserve">     NOTICIAS  9</v>
          </cell>
          <cell r="L121">
            <v>350</v>
          </cell>
          <cell r="M121">
            <v>933</v>
          </cell>
          <cell r="N121">
            <v>0.4</v>
          </cell>
          <cell r="O121" t="str">
            <v>DT</v>
          </cell>
          <cell r="P121" t="str">
            <v>FS</v>
          </cell>
          <cell r="Q121" t="str">
            <v>VAL.</v>
          </cell>
        </row>
        <row r="122">
          <cell r="A122" t="str">
            <v>C9:VAL.</v>
          </cell>
          <cell r="B122" t="str">
            <v xml:space="preserve"> 15H00</v>
          </cell>
          <cell r="C122">
            <v>0.625</v>
          </cell>
          <cell r="D122">
            <v>36281</v>
          </cell>
          <cell r="E122">
            <v>20</v>
          </cell>
          <cell r="F122">
            <v>1</v>
          </cell>
          <cell r="G122">
            <v>350</v>
          </cell>
          <cell r="H122">
            <v>933</v>
          </cell>
          <cell r="I122">
            <v>0.4</v>
          </cell>
          <cell r="J122" t="str">
            <v xml:space="preserve">     NOTICIAS  9</v>
          </cell>
          <cell r="K122" t="str">
            <v xml:space="preserve">     NOTICIAS  9</v>
          </cell>
          <cell r="L122">
            <v>350</v>
          </cell>
          <cell r="M122">
            <v>933</v>
          </cell>
          <cell r="N122">
            <v>0.4</v>
          </cell>
          <cell r="O122" t="str">
            <v>DT</v>
          </cell>
          <cell r="P122" t="str">
            <v>FS</v>
          </cell>
          <cell r="Q122" t="str">
            <v>VAL.</v>
          </cell>
        </row>
        <row r="123">
          <cell r="A123" t="str">
            <v>C9:VAL.</v>
          </cell>
          <cell r="B123" t="str">
            <v xml:space="preserve"> 16H00</v>
          </cell>
          <cell r="C123">
            <v>0.66666666666666663</v>
          </cell>
          <cell r="D123">
            <v>36281</v>
          </cell>
          <cell r="E123">
            <v>20</v>
          </cell>
          <cell r="F123">
            <v>1</v>
          </cell>
          <cell r="G123">
            <v>250</v>
          </cell>
          <cell r="H123">
            <v>556</v>
          </cell>
          <cell r="I123">
            <v>0.4</v>
          </cell>
          <cell r="J123" t="str">
            <v xml:space="preserve"> CINE DE AVENTURAS</v>
          </cell>
          <cell r="K123" t="str">
            <v xml:space="preserve"> CINE DE AVENTURAS</v>
          </cell>
          <cell r="L123">
            <v>250</v>
          </cell>
          <cell r="M123">
            <v>556</v>
          </cell>
          <cell r="N123">
            <v>0.4</v>
          </cell>
          <cell r="O123" t="str">
            <v>DT</v>
          </cell>
          <cell r="P123" t="str">
            <v>FS</v>
          </cell>
          <cell r="Q123" t="str">
            <v>VAL.</v>
          </cell>
        </row>
        <row r="124">
          <cell r="A124" t="str">
            <v>C9:VAL.</v>
          </cell>
          <cell r="B124" t="str">
            <v xml:space="preserve"> 16H30</v>
          </cell>
          <cell r="C124">
            <v>0.6875</v>
          </cell>
          <cell r="D124">
            <v>36281</v>
          </cell>
          <cell r="E124">
            <v>20</v>
          </cell>
          <cell r="F124">
            <v>1</v>
          </cell>
          <cell r="G124">
            <v>250</v>
          </cell>
          <cell r="H124">
            <v>556</v>
          </cell>
          <cell r="I124">
            <v>0.4</v>
          </cell>
          <cell r="J124" t="str">
            <v xml:space="preserve"> CINE DE AVENTURAS</v>
          </cell>
          <cell r="K124" t="str">
            <v xml:space="preserve"> CINE DE AVENTURAS</v>
          </cell>
          <cell r="L124">
            <v>250</v>
          </cell>
          <cell r="M124">
            <v>556</v>
          </cell>
          <cell r="N124">
            <v>0.4</v>
          </cell>
          <cell r="O124" t="str">
            <v>DT</v>
          </cell>
          <cell r="P124" t="str">
            <v>FS</v>
          </cell>
          <cell r="Q124" t="str">
            <v>VAL.</v>
          </cell>
        </row>
        <row r="125">
          <cell r="A125" t="str">
            <v>C9:VAL.</v>
          </cell>
          <cell r="B125" t="str">
            <v xml:space="preserve"> 18H00</v>
          </cell>
          <cell r="C125">
            <v>0.75</v>
          </cell>
          <cell r="D125">
            <v>36281</v>
          </cell>
          <cell r="E125">
            <v>20</v>
          </cell>
          <cell r="F125">
            <v>1</v>
          </cell>
          <cell r="G125">
            <v>250</v>
          </cell>
          <cell r="H125">
            <v>1111</v>
          </cell>
          <cell r="I125">
            <v>0.2</v>
          </cell>
          <cell r="J125" t="str">
            <v xml:space="preserve"> CINE FAMILIAR</v>
          </cell>
          <cell r="K125" t="str">
            <v xml:space="preserve"> CINE FAMILIAR</v>
          </cell>
          <cell r="L125">
            <v>250</v>
          </cell>
          <cell r="M125">
            <v>1111</v>
          </cell>
          <cell r="N125">
            <v>0.2</v>
          </cell>
          <cell r="O125" t="str">
            <v>DT</v>
          </cell>
          <cell r="P125" t="str">
            <v>FS</v>
          </cell>
          <cell r="Q125" t="str">
            <v>VAL.</v>
          </cell>
        </row>
        <row r="126">
          <cell r="A126" t="str">
            <v>C9:VAL.</v>
          </cell>
          <cell r="B126" t="str">
            <v xml:space="preserve"> 23H30</v>
          </cell>
          <cell r="C126">
            <v>0.97916666666666663</v>
          </cell>
          <cell r="D126">
            <v>36281</v>
          </cell>
          <cell r="E126">
            <v>20</v>
          </cell>
          <cell r="F126">
            <v>1</v>
          </cell>
          <cell r="G126">
            <v>500</v>
          </cell>
          <cell r="H126">
            <v>794</v>
          </cell>
          <cell r="I126">
            <v>0.6</v>
          </cell>
          <cell r="J126" t="str">
            <v xml:space="preserve"> CINE</v>
          </cell>
          <cell r="K126" t="str">
            <v xml:space="preserve"> CINE</v>
          </cell>
          <cell r="L126">
            <v>500</v>
          </cell>
          <cell r="M126">
            <v>794</v>
          </cell>
          <cell r="N126">
            <v>0.6</v>
          </cell>
          <cell r="O126" t="str">
            <v>PT</v>
          </cell>
          <cell r="P126" t="str">
            <v>FS</v>
          </cell>
          <cell r="Q126" t="str">
            <v>VAL.</v>
          </cell>
        </row>
        <row r="127">
          <cell r="A127" t="str">
            <v>C9:VAL.</v>
          </cell>
          <cell r="B127" t="str">
            <v xml:space="preserve"> 24H00</v>
          </cell>
          <cell r="C127">
            <v>1</v>
          </cell>
          <cell r="D127">
            <v>36281</v>
          </cell>
          <cell r="E127">
            <v>20</v>
          </cell>
          <cell r="F127">
            <v>1</v>
          </cell>
          <cell r="G127">
            <v>150</v>
          </cell>
          <cell r="H127">
            <v>313</v>
          </cell>
          <cell r="I127">
            <v>0.5</v>
          </cell>
          <cell r="J127" t="str">
            <v xml:space="preserve"> CINE</v>
          </cell>
          <cell r="K127" t="str">
            <v xml:space="preserve"> CINE</v>
          </cell>
          <cell r="L127">
            <v>150</v>
          </cell>
          <cell r="M127">
            <v>313</v>
          </cell>
          <cell r="N127">
            <v>0.5</v>
          </cell>
          <cell r="O127" t="str">
            <v>PT</v>
          </cell>
          <cell r="P127" t="str">
            <v>FS</v>
          </cell>
          <cell r="Q127" t="str">
            <v>VAL.</v>
          </cell>
        </row>
        <row r="128">
          <cell r="A128" t="str">
            <v>C9:VAL.</v>
          </cell>
          <cell r="B128" t="str">
            <v xml:space="preserve"> 14H00</v>
          </cell>
          <cell r="C128">
            <v>0.58333333333333337</v>
          </cell>
          <cell r="D128">
            <v>36282</v>
          </cell>
          <cell r="E128">
            <v>20</v>
          </cell>
          <cell r="F128">
            <v>1</v>
          </cell>
          <cell r="G128">
            <v>350</v>
          </cell>
          <cell r="H128">
            <v>2333</v>
          </cell>
          <cell r="I128">
            <v>0.1</v>
          </cell>
          <cell r="J128" t="str">
            <v xml:space="preserve">     NOTICIAS  9</v>
          </cell>
          <cell r="K128" t="str">
            <v xml:space="preserve">     NOTICIAS  9</v>
          </cell>
          <cell r="L128">
            <v>350</v>
          </cell>
          <cell r="M128">
            <v>2333</v>
          </cell>
          <cell r="N128">
            <v>0.1</v>
          </cell>
          <cell r="O128" t="str">
            <v>DT</v>
          </cell>
          <cell r="P128" t="str">
            <v>FS</v>
          </cell>
          <cell r="Q128" t="str">
            <v>VAL.</v>
          </cell>
        </row>
        <row r="129">
          <cell r="A129" t="str">
            <v>C9:VAL.</v>
          </cell>
          <cell r="B129" t="str">
            <v xml:space="preserve"> 15H30</v>
          </cell>
          <cell r="C129">
            <v>0.64583333333333337</v>
          </cell>
          <cell r="D129">
            <v>36282</v>
          </cell>
          <cell r="E129">
            <v>20</v>
          </cell>
          <cell r="F129">
            <v>1</v>
          </cell>
          <cell r="G129">
            <v>350</v>
          </cell>
          <cell r="H129">
            <v>667</v>
          </cell>
          <cell r="I129">
            <v>0.5</v>
          </cell>
          <cell r="J129" t="str">
            <v xml:space="preserve">     NOTICIAS  9</v>
          </cell>
          <cell r="K129" t="str">
            <v xml:space="preserve">     NOTICIAS  9</v>
          </cell>
          <cell r="L129">
            <v>350</v>
          </cell>
          <cell r="M129">
            <v>667</v>
          </cell>
          <cell r="N129">
            <v>0.5</v>
          </cell>
          <cell r="O129" t="str">
            <v>DT</v>
          </cell>
          <cell r="P129" t="str">
            <v>FS</v>
          </cell>
          <cell r="Q129" t="str">
            <v>VAL.</v>
          </cell>
        </row>
        <row r="130">
          <cell r="A130" t="str">
            <v>C9:VAL.</v>
          </cell>
          <cell r="B130" t="str">
            <v xml:space="preserve"> 16H00</v>
          </cell>
          <cell r="C130">
            <v>0.66666666666666663</v>
          </cell>
          <cell r="D130">
            <v>36282</v>
          </cell>
          <cell r="E130">
            <v>20</v>
          </cell>
          <cell r="F130">
            <v>1</v>
          </cell>
          <cell r="G130">
            <v>250</v>
          </cell>
          <cell r="H130">
            <v>667</v>
          </cell>
          <cell r="I130">
            <v>0.4</v>
          </cell>
          <cell r="J130" t="str">
            <v xml:space="preserve"> CINE DE AVENTURAS</v>
          </cell>
          <cell r="K130" t="str">
            <v xml:space="preserve"> CINE DE AVENTURAS</v>
          </cell>
          <cell r="L130">
            <v>250</v>
          </cell>
          <cell r="M130">
            <v>667</v>
          </cell>
          <cell r="N130">
            <v>0.4</v>
          </cell>
          <cell r="O130" t="str">
            <v>DT</v>
          </cell>
          <cell r="P130" t="str">
            <v>FS</v>
          </cell>
          <cell r="Q130" t="str">
            <v>VAL.</v>
          </cell>
        </row>
        <row r="131">
          <cell r="A131" t="str">
            <v>C9:VAL.</v>
          </cell>
          <cell r="B131" t="str">
            <v xml:space="preserve"> 16H30</v>
          </cell>
          <cell r="C131">
            <v>0.6875</v>
          </cell>
          <cell r="D131">
            <v>36282</v>
          </cell>
          <cell r="E131">
            <v>20</v>
          </cell>
          <cell r="F131">
            <v>1</v>
          </cell>
          <cell r="G131">
            <v>250</v>
          </cell>
          <cell r="H131">
            <v>667</v>
          </cell>
          <cell r="I131">
            <v>0.4</v>
          </cell>
          <cell r="J131" t="str">
            <v xml:space="preserve"> CINE DE AVENTURAS</v>
          </cell>
          <cell r="K131" t="str">
            <v xml:space="preserve"> CINE DE AVENTURAS</v>
          </cell>
          <cell r="L131">
            <v>250</v>
          </cell>
          <cell r="M131">
            <v>667</v>
          </cell>
          <cell r="N131">
            <v>0.4</v>
          </cell>
          <cell r="O131" t="str">
            <v>DT</v>
          </cell>
          <cell r="P131" t="str">
            <v>FS</v>
          </cell>
          <cell r="Q131" t="str">
            <v>VAL.</v>
          </cell>
        </row>
        <row r="132">
          <cell r="A132" t="str">
            <v>C9:VAL.</v>
          </cell>
          <cell r="B132" t="str">
            <v xml:space="preserve"> 18H00</v>
          </cell>
          <cell r="C132">
            <v>0.75</v>
          </cell>
          <cell r="D132">
            <v>36282</v>
          </cell>
          <cell r="E132">
            <v>20</v>
          </cell>
          <cell r="F132">
            <v>1</v>
          </cell>
          <cell r="G132">
            <v>250</v>
          </cell>
          <cell r="H132">
            <v>1111</v>
          </cell>
          <cell r="I132">
            <v>0.2</v>
          </cell>
          <cell r="J132" t="str">
            <v xml:space="preserve"> CINE</v>
          </cell>
          <cell r="K132" t="str">
            <v xml:space="preserve"> CINE</v>
          </cell>
          <cell r="L132">
            <v>250</v>
          </cell>
          <cell r="M132">
            <v>1111</v>
          </cell>
          <cell r="N132">
            <v>0.2</v>
          </cell>
          <cell r="O132" t="str">
            <v>DT</v>
          </cell>
          <cell r="P132" t="str">
            <v>FS</v>
          </cell>
          <cell r="Q132" t="str">
            <v>VAL.</v>
          </cell>
        </row>
        <row r="133">
          <cell r="A133" t="str">
            <v>C9:VAL.</v>
          </cell>
          <cell r="B133" t="str">
            <v xml:space="preserve"> 21H00</v>
          </cell>
          <cell r="C133">
            <v>0.875</v>
          </cell>
          <cell r="D133">
            <v>36282</v>
          </cell>
          <cell r="E133">
            <v>20</v>
          </cell>
          <cell r="F133">
            <v>1</v>
          </cell>
          <cell r="G133">
            <v>300</v>
          </cell>
          <cell r="H133">
            <v>857</v>
          </cell>
          <cell r="I133">
            <v>0.3</v>
          </cell>
          <cell r="J133" t="str">
            <v xml:space="preserve"> MINUT A MINUT</v>
          </cell>
          <cell r="K133" t="str">
            <v xml:space="preserve"> MINUT A MINUT</v>
          </cell>
          <cell r="L133">
            <v>300</v>
          </cell>
          <cell r="M133">
            <v>857</v>
          </cell>
          <cell r="N133">
            <v>0.3</v>
          </cell>
          <cell r="O133" t="str">
            <v>PT</v>
          </cell>
          <cell r="P133" t="str">
            <v>FS</v>
          </cell>
          <cell r="Q133" t="str">
            <v>VAL.</v>
          </cell>
        </row>
        <row r="134">
          <cell r="A134" t="str">
            <v>C9:VAL.</v>
          </cell>
          <cell r="B134" t="str">
            <v xml:space="preserve"> 21H30</v>
          </cell>
          <cell r="C134">
            <v>0.89583333333333337</v>
          </cell>
          <cell r="D134">
            <v>36282</v>
          </cell>
          <cell r="E134">
            <v>20</v>
          </cell>
          <cell r="F134">
            <v>1</v>
          </cell>
          <cell r="G134">
            <v>300</v>
          </cell>
          <cell r="H134">
            <v>536</v>
          </cell>
          <cell r="I134">
            <v>0.6</v>
          </cell>
          <cell r="J134" t="str">
            <v xml:space="preserve"> MINUT A MINUT</v>
          </cell>
          <cell r="K134" t="str">
            <v xml:space="preserve"> MINUT A MINUT</v>
          </cell>
          <cell r="L134">
            <v>300</v>
          </cell>
          <cell r="M134">
            <v>536</v>
          </cell>
          <cell r="N134">
            <v>0.6</v>
          </cell>
          <cell r="O134" t="str">
            <v>PT</v>
          </cell>
          <cell r="P134" t="str">
            <v>FS</v>
          </cell>
          <cell r="Q134" t="str">
            <v>VAL.</v>
          </cell>
        </row>
        <row r="135">
          <cell r="A135" t="str">
            <v>C9:VAL.</v>
          </cell>
          <cell r="B135" t="str">
            <v xml:space="preserve"> 23H30</v>
          </cell>
          <cell r="C135">
            <v>0.97916666666666663</v>
          </cell>
          <cell r="D135">
            <v>36282</v>
          </cell>
          <cell r="E135">
            <v>20</v>
          </cell>
          <cell r="F135">
            <v>1</v>
          </cell>
          <cell r="G135">
            <v>600</v>
          </cell>
          <cell r="H135">
            <v>536</v>
          </cell>
          <cell r="I135">
            <v>1.1000000000000001</v>
          </cell>
          <cell r="J135" t="str">
            <v xml:space="preserve"> CINE TOTAL</v>
          </cell>
          <cell r="K135" t="str">
            <v xml:space="preserve"> CINE TOTAL</v>
          </cell>
          <cell r="L135">
            <v>600</v>
          </cell>
          <cell r="M135">
            <v>536</v>
          </cell>
          <cell r="N135">
            <v>1.1000000000000001</v>
          </cell>
          <cell r="O135" t="str">
            <v>PT</v>
          </cell>
          <cell r="P135" t="str">
            <v>FS</v>
          </cell>
          <cell r="Q135" t="str">
            <v>VAL.</v>
          </cell>
        </row>
        <row r="136">
          <cell r="A136" t="str">
            <v>C9:VAL.</v>
          </cell>
          <cell r="B136" t="str">
            <v xml:space="preserve"> 14H00</v>
          </cell>
          <cell r="C136">
            <v>0.58333333333333337</v>
          </cell>
          <cell r="D136">
            <v>36283</v>
          </cell>
          <cell r="E136">
            <v>20</v>
          </cell>
          <cell r="F136">
            <v>1</v>
          </cell>
          <cell r="G136">
            <v>350</v>
          </cell>
          <cell r="H136">
            <v>933</v>
          </cell>
          <cell r="I136">
            <v>0.4</v>
          </cell>
          <cell r="J136" t="str">
            <v xml:space="preserve">     NOTICIAS  9</v>
          </cell>
          <cell r="K136" t="str">
            <v xml:space="preserve">     NOTICIAS  9</v>
          </cell>
          <cell r="L136">
            <v>350</v>
          </cell>
          <cell r="M136">
            <v>933</v>
          </cell>
          <cell r="N136">
            <v>0.4</v>
          </cell>
          <cell r="O136" t="str">
            <v>DT</v>
          </cell>
          <cell r="P136" t="str">
            <v>Lab</v>
          </cell>
          <cell r="Q136" t="str">
            <v>VAL.</v>
          </cell>
        </row>
        <row r="137">
          <cell r="A137" t="str">
            <v>C9:VAL.</v>
          </cell>
          <cell r="B137" t="str">
            <v xml:space="preserve"> 15H00</v>
          </cell>
          <cell r="C137">
            <v>0.625</v>
          </cell>
          <cell r="D137">
            <v>36283</v>
          </cell>
          <cell r="E137">
            <v>20</v>
          </cell>
          <cell r="F137">
            <v>1</v>
          </cell>
          <cell r="G137">
            <v>350</v>
          </cell>
          <cell r="H137">
            <v>778</v>
          </cell>
          <cell r="I137">
            <v>0.4</v>
          </cell>
          <cell r="J137" t="str">
            <v xml:space="preserve">     NOTICIAS  9</v>
          </cell>
          <cell r="K137" t="str">
            <v xml:space="preserve">     NOTICIAS  9</v>
          </cell>
          <cell r="L137">
            <v>350</v>
          </cell>
          <cell r="M137">
            <v>778</v>
          </cell>
          <cell r="N137">
            <v>0.4</v>
          </cell>
          <cell r="O137" t="str">
            <v>DT</v>
          </cell>
          <cell r="P137" t="str">
            <v>Lab</v>
          </cell>
          <cell r="Q137" t="str">
            <v>VAL.</v>
          </cell>
        </row>
        <row r="138">
          <cell r="A138" t="str">
            <v>C9:VAL.</v>
          </cell>
          <cell r="B138" t="str">
            <v xml:space="preserve"> 21H00</v>
          </cell>
          <cell r="C138">
            <v>0.875</v>
          </cell>
          <cell r="D138">
            <v>36283</v>
          </cell>
          <cell r="E138">
            <v>20</v>
          </cell>
          <cell r="F138">
            <v>1</v>
          </cell>
          <cell r="G138">
            <v>250</v>
          </cell>
          <cell r="H138">
            <v>1190</v>
          </cell>
          <cell r="I138">
            <v>0.2</v>
          </cell>
          <cell r="J138" t="str">
            <v xml:space="preserve">     NOTICIAS  9</v>
          </cell>
          <cell r="K138" t="str">
            <v xml:space="preserve">     NOTICIAS  9</v>
          </cell>
          <cell r="L138">
            <v>250</v>
          </cell>
          <cell r="M138">
            <v>1190</v>
          </cell>
          <cell r="N138">
            <v>0.2</v>
          </cell>
          <cell r="O138" t="str">
            <v>PT</v>
          </cell>
          <cell r="P138" t="str">
            <v>Lab</v>
          </cell>
          <cell r="Q138" t="str">
            <v>VAL.</v>
          </cell>
        </row>
        <row r="139">
          <cell r="A139" t="str">
            <v>C9:VAL.</v>
          </cell>
          <cell r="B139" t="str">
            <v xml:space="preserve"> 23H00</v>
          </cell>
          <cell r="C139">
            <v>0.95833333333333337</v>
          </cell>
          <cell r="D139">
            <v>36283</v>
          </cell>
          <cell r="E139">
            <v>20</v>
          </cell>
          <cell r="F139">
            <v>1</v>
          </cell>
          <cell r="G139">
            <v>500</v>
          </cell>
          <cell r="H139">
            <v>649</v>
          </cell>
          <cell r="I139">
            <v>0.8</v>
          </cell>
          <cell r="J139" t="str">
            <v xml:space="preserve"> CINE</v>
          </cell>
          <cell r="K139" t="str">
            <v xml:space="preserve"> CINE</v>
          </cell>
          <cell r="L139">
            <v>500</v>
          </cell>
          <cell r="M139">
            <v>649</v>
          </cell>
          <cell r="N139">
            <v>0.8</v>
          </cell>
          <cell r="O139" t="str">
            <v>PT</v>
          </cell>
          <cell r="P139" t="str">
            <v>Lab</v>
          </cell>
          <cell r="Q139" t="str">
            <v>VAL.</v>
          </cell>
        </row>
        <row r="140">
          <cell r="A140" t="str">
            <v>C9:VAL.</v>
          </cell>
          <cell r="B140" t="str">
            <v xml:space="preserve"> 14H00</v>
          </cell>
          <cell r="C140">
            <v>0.58333333333333337</v>
          </cell>
          <cell r="D140">
            <v>36285</v>
          </cell>
          <cell r="E140">
            <v>20</v>
          </cell>
          <cell r="F140">
            <v>1</v>
          </cell>
          <cell r="G140">
            <v>350</v>
          </cell>
          <cell r="H140">
            <v>667</v>
          </cell>
          <cell r="I140">
            <v>0.5</v>
          </cell>
          <cell r="J140" t="str">
            <v xml:space="preserve">     NOTICIAS  9</v>
          </cell>
          <cell r="K140" t="str">
            <v xml:space="preserve">     NOTICIAS  9</v>
          </cell>
          <cell r="L140">
            <v>350</v>
          </cell>
          <cell r="M140">
            <v>667</v>
          </cell>
          <cell r="N140">
            <v>0.5</v>
          </cell>
          <cell r="O140" t="str">
            <v>DT</v>
          </cell>
          <cell r="P140" t="str">
            <v>Lab</v>
          </cell>
          <cell r="Q140" t="str">
            <v>VAL.</v>
          </cell>
        </row>
        <row r="141">
          <cell r="A141" t="str">
            <v>C9:VAL.</v>
          </cell>
          <cell r="B141" t="str">
            <v xml:space="preserve"> 21H00</v>
          </cell>
          <cell r="C141">
            <v>0.875</v>
          </cell>
          <cell r="D141">
            <v>36286</v>
          </cell>
          <cell r="E141">
            <v>20</v>
          </cell>
          <cell r="F141">
            <v>1</v>
          </cell>
          <cell r="G141">
            <v>250</v>
          </cell>
          <cell r="H141">
            <v>714</v>
          </cell>
          <cell r="I141">
            <v>0.3</v>
          </cell>
          <cell r="J141" t="str">
            <v xml:space="preserve">     NOTICIAS  9</v>
          </cell>
          <cell r="K141" t="str">
            <v xml:space="preserve">     NOTICIAS  9</v>
          </cell>
          <cell r="L141">
            <v>250</v>
          </cell>
          <cell r="M141">
            <v>714</v>
          </cell>
          <cell r="N141">
            <v>0.3</v>
          </cell>
          <cell r="O141" t="str">
            <v>PT</v>
          </cell>
          <cell r="P141" t="str">
            <v>Lab</v>
          </cell>
          <cell r="Q141" t="str">
            <v>VAL.</v>
          </cell>
        </row>
        <row r="142">
          <cell r="A142" t="str">
            <v>C9:VAL.</v>
          </cell>
          <cell r="B142" t="str">
            <v xml:space="preserve"> 14H00</v>
          </cell>
          <cell r="C142">
            <v>0.58333333333333337</v>
          </cell>
          <cell r="D142">
            <v>36287</v>
          </cell>
          <cell r="E142">
            <v>20</v>
          </cell>
          <cell r="F142">
            <v>1</v>
          </cell>
          <cell r="G142">
            <v>350</v>
          </cell>
          <cell r="H142">
            <v>933</v>
          </cell>
          <cell r="I142">
            <v>0.4</v>
          </cell>
          <cell r="J142" t="str">
            <v xml:space="preserve">     NOTICIAS  9</v>
          </cell>
          <cell r="K142" t="str">
            <v xml:space="preserve">     NOTICIAS  9</v>
          </cell>
          <cell r="L142">
            <v>350</v>
          </cell>
          <cell r="M142">
            <v>933</v>
          </cell>
          <cell r="N142">
            <v>0.4</v>
          </cell>
          <cell r="O142" t="str">
            <v>DT</v>
          </cell>
          <cell r="P142" t="str">
            <v>Lab</v>
          </cell>
          <cell r="Q142" t="str">
            <v>VAL.</v>
          </cell>
        </row>
        <row r="143">
          <cell r="A143" t="str">
            <v>C9:VAL.</v>
          </cell>
          <cell r="B143" t="str">
            <v xml:space="preserve"> 21H00</v>
          </cell>
          <cell r="C143">
            <v>0.875</v>
          </cell>
          <cell r="D143">
            <v>36287</v>
          </cell>
          <cell r="E143">
            <v>20</v>
          </cell>
          <cell r="F143">
            <v>1</v>
          </cell>
          <cell r="G143">
            <v>250</v>
          </cell>
          <cell r="H143">
            <v>1190</v>
          </cell>
          <cell r="I143">
            <v>0.2</v>
          </cell>
          <cell r="J143" t="str">
            <v xml:space="preserve">     NOTICIAS  9</v>
          </cell>
          <cell r="K143" t="str">
            <v xml:space="preserve">     NOTICIAS  9</v>
          </cell>
          <cell r="L143">
            <v>250</v>
          </cell>
          <cell r="M143">
            <v>1190</v>
          </cell>
          <cell r="N143">
            <v>0.2</v>
          </cell>
          <cell r="O143" t="str">
            <v>PT</v>
          </cell>
          <cell r="P143" t="str">
            <v>Lab</v>
          </cell>
          <cell r="Q143" t="str">
            <v>VAL.</v>
          </cell>
        </row>
        <row r="144">
          <cell r="A144" t="str">
            <v>C9:VAL.</v>
          </cell>
          <cell r="B144" t="str">
            <v xml:space="preserve"> 16H00</v>
          </cell>
          <cell r="C144">
            <v>0.66666666666666663</v>
          </cell>
          <cell r="D144">
            <v>36288</v>
          </cell>
          <cell r="E144">
            <v>20</v>
          </cell>
          <cell r="F144">
            <v>1</v>
          </cell>
          <cell r="G144">
            <v>250</v>
          </cell>
          <cell r="H144">
            <v>556</v>
          </cell>
          <cell r="I144">
            <v>0.4</v>
          </cell>
          <cell r="J144" t="str">
            <v xml:space="preserve"> CINE DE AVENTURAS</v>
          </cell>
          <cell r="K144" t="str">
            <v xml:space="preserve"> CINE DE AVENTURAS</v>
          </cell>
          <cell r="L144">
            <v>250</v>
          </cell>
          <cell r="M144">
            <v>556</v>
          </cell>
          <cell r="N144">
            <v>0.4</v>
          </cell>
          <cell r="O144" t="str">
            <v>DT</v>
          </cell>
          <cell r="P144" t="str">
            <v>FS</v>
          </cell>
          <cell r="Q144" t="str">
            <v>VAL.</v>
          </cell>
        </row>
        <row r="145">
          <cell r="A145" t="str">
            <v>C9:VAL.</v>
          </cell>
          <cell r="B145" t="str">
            <v xml:space="preserve"> 21H00</v>
          </cell>
          <cell r="C145">
            <v>0.875</v>
          </cell>
          <cell r="D145">
            <v>36288</v>
          </cell>
          <cell r="E145">
            <v>20</v>
          </cell>
          <cell r="F145">
            <v>1</v>
          </cell>
          <cell r="G145">
            <v>700</v>
          </cell>
          <cell r="H145">
            <v>1111</v>
          </cell>
          <cell r="I145">
            <v>0.6</v>
          </cell>
          <cell r="J145" t="str">
            <v xml:space="preserve"> FUTBOL (Entrada)</v>
          </cell>
          <cell r="K145" t="str">
            <v xml:space="preserve"> FUTBOL (Entrada)</v>
          </cell>
          <cell r="L145">
            <v>700</v>
          </cell>
          <cell r="M145">
            <v>1111</v>
          </cell>
          <cell r="N145">
            <v>0.6</v>
          </cell>
          <cell r="O145" t="str">
            <v>PT</v>
          </cell>
          <cell r="P145" t="str">
            <v>FS</v>
          </cell>
          <cell r="Q145" t="str">
            <v>VAL.</v>
          </cell>
        </row>
        <row r="146">
          <cell r="A146" t="str">
            <v>C9:VAL.</v>
          </cell>
          <cell r="B146" t="str">
            <v xml:space="preserve"> 23H30</v>
          </cell>
          <cell r="C146">
            <v>0.97916666666666663</v>
          </cell>
          <cell r="D146">
            <v>36288</v>
          </cell>
          <cell r="E146">
            <v>20</v>
          </cell>
          <cell r="F146">
            <v>1</v>
          </cell>
          <cell r="G146">
            <v>500</v>
          </cell>
          <cell r="H146">
            <v>794</v>
          </cell>
          <cell r="I146">
            <v>0.6</v>
          </cell>
          <cell r="J146" t="str">
            <v xml:space="preserve"> CINE</v>
          </cell>
          <cell r="K146" t="str">
            <v xml:space="preserve"> CINE</v>
          </cell>
          <cell r="L146">
            <v>500</v>
          </cell>
          <cell r="M146">
            <v>794</v>
          </cell>
          <cell r="N146">
            <v>0.6</v>
          </cell>
          <cell r="O146" t="str">
            <v>PT</v>
          </cell>
          <cell r="P146" t="str">
            <v>FS</v>
          </cell>
          <cell r="Q146" t="str">
            <v>VAL.</v>
          </cell>
        </row>
        <row r="147">
          <cell r="A147" t="str">
            <v>C9:VAL.</v>
          </cell>
          <cell r="B147" t="str">
            <v xml:space="preserve"> 15H00</v>
          </cell>
          <cell r="C147">
            <v>0.625</v>
          </cell>
          <cell r="D147">
            <v>36289</v>
          </cell>
          <cell r="E147">
            <v>20</v>
          </cell>
          <cell r="F147">
            <v>1</v>
          </cell>
          <cell r="G147">
            <v>350</v>
          </cell>
          <cell r="H147">
            <v>933</v>
          </cell>
          <cell r="I147">
            <v>0.4</v>
          </cell>
          <cell r="J147" t="str">
            <v xml:space="preserve">     NOTICIAS  9</v>
          </cell>
          <cell r="K147" t="str">
            <v xml:space="preserve">     NOTICIAS  9</v>
          </cell>
          <cell r="L147">
            <v>350</v>
          </cell>
          <cell r="M147">
            <v>933</v>
          </cell>
          <cell r="N147">
            <v>0.4</v>
          </cell>
          <cell r="O147" t="str">
            <v>DT</v>
          </cell>
          <cell r="P147" t="str">
            <v>FS</v>
          </cell>
          <cell r="Q147" t="str">
            <v>VAL.</v>
          </cell>
        </row>
        <row r="148">
          <cell r="A148" t="str">
            <v>C9:VAL.</v>
          </cell>
          <cell r="B148" t="str">
            <v xml:space="preserve"> 23H30</v>
          </cell>
          <cell r="C148">
            <v>0.97916666666666663</v>
          </cell>
          <cell r="D148">
            <v>36289</v>
          </cell>
          <cell r="E148">
            <v>20</v>
          </cell>
          <cell r="F148">
            <v>1</v>
          </cell>
          <cell r="G148">
            <v>600</v>
          </cell>
          <cell r="H148">
            <v>571</v>
          </cell>
          <cell r="I148">
            <v>1</v>
          </cell>
          <cell r="J148" t="str">
            <v xml:space="preserve"> CINE TOTAL</v>
          </cell>
          <cell r="K148" t="str">
            <v xml:space="preserve"> CINE TOTAL</v>
          </cell>
          <cell r="L148">
            <v>600</v>
          </cell>
          <cell r="M148">
            <v>571</v>
          </cell>
          <cell r="N148">
            <v>1</v>
          </cell>
          <cell r="O148" t="str">
            <v>PT</v>
          </cell>
          <cell r="P148" t="str">
            <v>FS</v>
          </cell>
          <cell r="Q148" t="str">
            <v>VAL.</v>
          </cell>
        </row>
        <row r="149">
          <cell r="A149" t="str">
            <v>C9:VAL.</v>
          </cell>
          <cell r="B149" t="str">
            <v xml:space="preserve"> 14H00</v>
          </cell>
          <cell r="C149">
            <v>0.58333333333333337</v>
          </cell>
          <cell r="D149">
            <v>36290</v>
          </cell>
          <cell r="E149">
            <v>20</v>
          </cell>
          <cell r="F149">
            <v>1</v>
          </cell>
          <cell r="G149">
            <v>350</v>
          </cell>
          <cell r="H149">
            <v>933</v>
          </cell>
          <cell r="I149">
            <v>0.4</v>
          </cell>
          <cell r="J149" t="str">
            <v xml:space="preserve">     NOTICIAS  9</v>
          </cell>
          <cell r="K149" t="str">
            <v xml:space="preserve">     NOTICIAS  9</v>
          </cell>
          <cell r="L149">
            <v>350</v>
          </cell>
          <cell r="M149">
            <v>933</v>
          </cell>
          <cell r="N149">
            <v>0.4</v>
          </cell>
          <cell r="O149" t="str">
            <v>DT</v>
          </cell>
          <cell r="P149" t="str">
            <v>Lab</v>
          </cell>
          <cell r="Q149" t="str">
            <v>VAL.</v>
          </cell>
        </row>
        <row r="150">
          <cell r="A150" t="str">
            <v>C9:VAL.</v>
          </cell>
          <cell r="B150" t="str">
            <v xml:space="preserve"> 21H00</v>
          </cell>
          <cell r="C150">
            <v>0.875</v>
          </cell>
          <cell r="D150">
            <v>36290</v>
          </cell>
          <cell r="E150">
            <v>20</v>
          </cell>
          <cell r="F150">
            <v>1</v>
          </cell>
          <cell r="G150">
            <v>250</v>
          </cell>
          <cell r="H150">
            <v>1190</v>
          </cell>
          <cell r="I150">
            <v>0.2</v>
          </cell>
          <cell r="J150" t="str">
            <v xml:space="preserve">     NOTICIAS  9</v>
          </cell>
          <cell r="K150" t="str">
            <v xml:space="preserve">     NOTICIAS  9</v>
          </cell>
          <cell r="L150">
            <v>250</v>
          </cell>
          <cell r="M150">
            <v>1190</v>
          </cell>
          <cell r="N150">
            <v>0.2</v>
          </cell>
          <cell r="O150" t="str">
            <v>PT</v>
          </cell>
          <cell r="P150" t="str">
            <v>Lab</v>
          </cell>
          <cell r="Q150" t="str">
            <v>VAL.</v>
          </cell>
        </row>
        <row r="151">
          <cell r="A151" t="str">
            <v>C9:VAL.</v>
          </cell>
          <cell r="B151" t="str">
            <v xml:space="preserve"> 22H00</v>
          </cell>
          <cell r="C151">
            <v>0.91666666666666663</v>
          </cell>
          <cell r="D151">
            <v>36290</v>
          </cell>
          <cell r="E151">
            <v>20</v>
          </cell>
          <cell r="F151">
            <v>1</v>
          </cell>
          <cell r="G151">
            <v>500</v>
          </cell>
          <cell r="H151">
            <v>893</v>
          </cell>
          <cell r="I151">
            <v>0.6</v>
          </cell>
          <cell r="J151" t="str">
            <v xml:space="preserve"> CINE</v>
          </cell>
          <cell r="K151" t="str">
            <v xml:space="preserve"> CINE</v>
          </cell>
          <cell r="L151">
            <v>500</v>
          </cell>
          <cell r="M151">
            <v>893</v>
          </cell>
          <cell r="N151">
            <v>0.6</v>
          </cell>
          <cell r="O151" t="str">
            <v>PT</v>
          </cell>
          <cell r="P151" t="str">
            <v>Lab</v>
          </cell>
          <cell r="Q151" t="str">
            <v>VAL.</v>
          </cell>
        </row>
        <row r="152">
          <cell r="A152" t="str">
            <v>C9:VAL.</v>
          </cell>
          <cell r="B152" t="str">
            <v xml:space="preserve"> 21H00</v>
          </cell>
          <cell r="C152">
            <v>0.875</v>
          </cell>
          <cell r="D152">
            <v>36291</v>
          </cell>
          <cell r="E152">
            <v>20</v>
          </cell>
          <cell r="F152">
            <v>1</v>
          </cell>
          <cell r="G152">
            <v>250</v>
          </cell>
          <cell r="H152">
            <v>893</v>
          </cell>
          <cell r="I152">
            <v>0.3</v>
          </cell>
          <cell r="J152" t="str">
            <v xml:space="preserve">     NOTICIAS  9</v>
          </cell>
          <cell r="K152" t="str">
            <v xml:space="preserve">     NOTICIAS  9</v>
          </cell>
          <cell r="L152">
            <v>250</v>
          </cell>
          <cell r="M152">
            <v>893</v>
          </cell>
          <cell r="N152">
            <v>0.3</v>
          </cell>
          <cell r="O152" t="str">
            <v>PT</v>
          </cell>
          <cell r="P152" t="str">
            <v>Lab</v>
          </cell>
          <cell r="Q152" t="str">
            <v>VAL.</v>
          </cell>
        </row>
        <row r="153">
          <cell r="A153" t="str">
            <v>C9:VAL.</v>
          </cell>
          <cell r="B153" t="str">
            <v xml:space="preserve"> 21H00</v>
          </cell>
          <cell r="C153">
            <v>0.875</v>
          </cell>
          <cell r="D153">
            <v>36292</v>
          </cell>
          <cell r="E153">
            <v>20</v>
          </cell>
          <cell r="F153">
            <v>1</v>
          </cell>
          <cell r="G153">
            <v>250</v>
          </cell>
          <cell r="H153">
            <v>1190</v>
          </cell>
          <cell r="I153">
            <v>0.2</v>
          </cell>
          <cell r="J153" t="str">
            <v xml:space="preserve">     NOTICIAS  9</v>
          </cell>
          <cell r="K153" t="str">
            <v xml:space="preserve">     NOTICIAS  9</v>
          </cell>
          <cell r="L153">
            <v>250</v>
          </cell>
          <cell r="M153">
            <v>1190</v>
          </cell>
          <cell r="N153">
            <v>0.2</v>
          </cell>
          <cell r="O153" t="str">
            <v>PT</v>
          </cell>
          <cell r="P153" t="str">
            <v>Lab</v>
          </cell>
          <cell r="Q153" t="str">
            <v>VAL.</v>
          </cell>
        </row>
        <row r="154">
          <cell r="A154" t="str">
            <v>C9:VAL.</v>
          </cell>
          <cell r="B154" t="str">
            <v xml:space="preserve"> 21H00</v>
          </cell>
          <cell r="C154">
            <v>0.875</v>
          </cell>
          <cell r="D154">
            <v>36293</v>
          </cell>
          <cell r="E154">
            <v>20</v>
          </cell>
          <cell r="F154">
            <v>1</v>
          </cell>
          <cell r="G154">
            <v>250</v>
          </cell>
          <cell r="H154">
            <v>893</v>
          </cell>
          <cell r="I154">
            <v>0.3</v>
          </cell>
          <cell r="J154" t="str">
            <v xml:space="preserve">     NOTICIAS  9</v>
          </cell>
          <cell r="K154" t="str">
            <v xml:space="preserve">     NOTICIAS  9</v>
          </cell>
          <cell r="L154">
            <v>250</v>
          </cell>
          <cell r="M154">
            <v>893</v>
          </cell>
          <cell r="N154">
            <v>0.3</v>
          </cell>
          <cell r="O154" t="str">
            <v>PT</v>
          </cell>
          <cell r="P154" t="str">
            <v>Lab</v>
          </cell>
          <cell r="Q154" t="str">
            <v>VAL.</v>
          </cell>
        </row>
        <row r="155">
          <cell r="A155" t="str">
            <v>C9:VAL.</v>
          </cell>
          <cell r="B155" t="str">
            <v xml:space="preserve"> 22H30</v>
          </cell>
          <cell r="C155">
            <v>0.9375</v>
          </cell>
          <cell r="D155">
            <v>36293</v>
          </cell>
          <cell r="E155">
            <v>20</v>
          </cell>
          <cell r="F155">
            <v>1</v>
          </cell>
          <cell r="G155">
            <v>600</v>
          </cell>
          <cell r="H155">
            <v>659</v>
          </cell>
          <cell r="I155">
            <v>0.9</v>
          </cell>
          <cell r="J155" t="str">
            <v xml:space="preserve"> TOMBOLA</v>
          </cell>
          <cell r="K155" t="str">
            <v xml:space="preserve"> TOMBOLA</v>
          </cell>
          <cell r="L155">
            <v>600</v>
          </cell>
          <cell r="M155">
            <v>659</v>
          </cell>
          <cell r="N155">
            <v>0.9</v>
          </cell>
          <cell r="O155" t="str">
            <v>PT</v>
          </cell>
          <cell r="P155" t="str">
            <v>Lab</v>
          </cell>
          <cell r="Q155" t="str">
            <v>VAL.</v>
          </cell>
        </row>
        <row r="156">
          <cell r="A156" t="str">
            <v>C9:VAL.</v>
          </cell>
          <cell r="B156" t="str">
            <v xml:space="preserve"> 14H00</v>
          </cell>
          <cell r="C156">
            <v>0.58333333333333337</v>
          </cell>
          <cell r="D156">
            <v>36294</v>
          </cell>
          <cell r="E156">
            <v>20</v>
          </cell>
          <cell r="F156">
            <v>1</v>
          </cell>
          <cell r="G156">
            <v>350</v>
          </cell>
          <cell r="H156">
            <v>933</v>
          </cell>
          <cell r="I156">
            <v>0.4</v>
          </cell>
          <cell r="J156" t="str">
            <v xml:space="preserve">     NOTICIAS  9</v>
          </cell>
          <cell r="K156" t="str">
            <v xml:space="preserve">     NOTICIAS  9</v>
          </cell>
          <cell r="L156">
            <v>350</v>
          </cell>
          <cell r="M156">
            <v>933</v>
          </cell>
          <cell r="N156">
            <v>0.4</v>
          </cell>
          <cell r="O156" t="str">
            <v>DT</v>
          </cell>
          <cell r="P156" t="str">
            <v>Lab</v>
          </cell>
          <cell r="Q156" t="str">
            <v>VAL.</v>
          </cell>
        </row>
        <row r="157">
          <cell r="A157" t="str">
            <v>C9:VAL.</v>
          </cell>
          <cell r="B157" t="str">
            <v xml:space="preserve"> 16H30</v>
          </cell>
          <cell r="C157">
            <v>0.6875</v>
          </cell>
          <cell r="D157">
            <v>36295</v>
          </cell>
          <cell r="E157">
            <v>20</v>
          </cell>
          <cell r="F157">
            <v>1</v>
          </cell>
          <cell r="G157">
            <v>250</v>
          </cell>
          <cell r="H157">
            <v>667</v>
          </cell>
          <cell r="I157">
            <v>0.4</v>
          </cell>
          <cell r="J157" t="str">
            <v xml:space="preserve"> CINE DE AVENTURAS</v>
          </cell>
          <cell r="K157" t="str">
            <v xml:space="preserve"> CINE DE AVENTURAS</v>
          </cell>
          <cell r="L157">
            <v>250</v>
          </cell>
          <cell r="M157">
            <v>667</v>
          </cell>
          <cell r="N157">
            <v>0.4</v>
          </cell>
          <cell r="O157" t="str">
            <v>DT</v>
          </cell>
          <cell r="P157" t="str">
            <v>FS</v>
          </cell>
          <cell r="Q157" t="str">
            <v>VAL.</v>
          </cell>
        </row>
        <row r="158">
          <cell r="A158" t="str">
            <v>C9:VAL.</v>
          </cell>
          <cell r="B158" t="str">
            <v xml:space="preserve"> 23H30</v>
          </cell>
          <cell r="C158">
            <v>0.97916666666666663</v>
          </cell>
          <cell r="D158">
            <v>36295</v>
          </cell>
          <cell r="E158">
            <v>20</v>
          </cell>
          <cell r="F158">
            <v>1</v>
          </cell>
          <cell r="G158">
            <v>500</v>
          </cell>
          <cell r="H158">
            <v>794</v>
          </cell>
          <cell r="I158">
            <v>0.6</v>
          </cell>
          <cell r="J158" t="str">
            <v xml:space="preserve"> CINE</v>
          </cell>
          <cell r="K158" t="str">
            <v xml:space="preserve"> CINE</v>
          </cell>
          <cell r="L158">
            <v>500</v>
          </cell>
          <cell r="M158">
            <v>794</v>
          </cell>
          <cell r="N158">
            <v>0.6</v>
          </cell>
          <cell r="O158" t="str">
            <v>PT</v>
          </cell>
          <cell r="P158" t="str">
            <v>FS</v>
          </cell>
          <cell r="Q158" t="str">
            <v>VAL.</v>
          </cell>
        </row>
        <row r="159">
          <cell r="A159" t="str">
            <v>C9:VAL.</v>
          </cell>
          <cell r="B159" t="str">
            <v xml:space="preserve"> 21H00</v>
          </cell>
          <cell r="C159">
            <v>0.875</v>
          </cell>
          <cell r="D159">
            <v>36296</v>
          </cell>
          <cell r="E159">
            <v>20</v>
          </cell>
          <cell r="F159">
            <v>1</v>
          </cell>
          <cell r="G159">
            <v>300</v>
          </cell>
          <cell r="H159">
            <v>857</v>
          </cell>
          <cell r="I159">
            <v>0.3</v>
          </cell>
          <cell r="J159" t="str">
            <v xml:space="preserve"> MINUT A MINUT</v>
          </cell>
          <cell r="K159" t="str">
            <v xml:space="preserve"> MINUT A MINUT</v>
          </cell>
          <cell r="L159">
            <v>300</v>
          </cell>
          <cell r="M159">
            <v>857</v>
          </cell>
          <cell r="N159">
            <v>0.3</v>
          </cell>
          <cell r="O159" t="str">
            <v>PT</v>
          </cell>
          <cell r="P159" t="str">
            <v>FS</v>
          </cell>
          <cell r="Q159" t="str">
            <v>VAL.</v>
          </cell>
        </row>
        <row r="160">
          <cell r="A160" t="str">
            <v>C9:VAL.</v>
          </cell>
          <cell r="B160" t="str">
            <v xml:space="preserve"> 22H30</v>
          </cell>
          <cell r="C160">
            <v>0.9375</v>
          </cell>
          <cell r="D160">
            <v>36296</v>
          </cell>
          <cell r="E160">
            <v>20</v>
          </cell>
          <cell r="F160">
            <v>1</v>
          </cell>
          <cell r="G160">
            <v>600</v>
          </cell>
          <cell r="H160">
            <v>504</v>
          </cell>
          <cell r="I160">
            <v>1.2</v>
          </cell>
          <cell r="J160" t="str">
            <v xml:space="preserve"> CINE TOTAL</v>
          </cell>
          <cell r="K160" t="str">
            <v xml:space="preserve"> CINE TOTAL</v>
          </cell>
          <cell r="L160">
            <v>600</v>
          </cell>
          <cell r="M160">
            <v>504</v>
          </cell>
          <cell r="N160">
            <v>1.2</v>
          </cell>
          <cell r="O160" t="str">
            <v>PT</v>
          </cell>
          <cell r="P160" t="str">
            <v>FS</v>
          </cell>
          <cell r="Q160" t="str">
            <v>VAL.</v>
          </cell>
        </row>
        <row r="161">
          <cell r="A161" t="str">
            <v>C9:VAL.</v>
          </cell>
          <cell r="B161" t="str">
            <v xml:space="preserve"> 21H30</v>
          </cell>
          <cell r="C161">
            <v>0.89583333333333337</v>
          </cell>
          <cell r="D161">
            <v>36304</v>
          </cell>
          <cell r="E161">
            <v>20</v>
          </cell>
          <cell r="F161">
            <v>1</v>
          </cell>
          <cell r="G161">
            <v>500</v>
          </cell>
          <cell r="H161">
            <v>1020</v>
          </cell>
          <cell r="I161">
            <v>0.5</v>
          </cell>
          <cell r="J161" t="str">
            <v xml:space="preserve"> CINE</v>
          </cell>
          <cell r="K161" t="str">
            <v xml:space="preserve"> CINE</v>
          </cell>
          <cell r="L161">
            <v>500</v>
          </cell>
          <cell r="M161">
            <v>1020</v>
          </cell>
          <cell r="N161">
            <v>0.5</v>
          </cell>
          <cell r="O161" t="str">
            <v>PT</v>
          </cell>
          <cell r="P161" t="str">
            <v>Lab</v>
          </cell>
          <cell r="Q161" t="str">
            <v>VAL.</v>
          </cell>
        </row>
        <row r="162">
          <cell r="A162" t="str">
            <v>C9:VAL.</v>
          </cell>
          <cell r="B162" t="str">
            <v xml:space="preserve"> 23H00</v>
          </cell>
          <cell r="C162">
            <v>0.95833333333333337</v>
          </cell>
          <cell r="D162">
            <v>36304</v>
          </cell>
          <cell r="E162">
            <v>20</v>
          </cell>
          <cell r="F162">
            <v>1</v>
          </cell>
          <cell r="G162">
            <v>500</v>
          </cell>
          <cell r="H162">
            <v>649</v>
          </cell>
          <cell r="I162">
            <v>0.8</v>
          </cell>
          <cell r="J162" t="str">
            <v xml:space="preserve"> CINE</v>
          </cell>
          <cell r="K162" t="str">
            <v xml:space="preserve"> CINE</v>
          </cell>
          <cell r="L162">
            <v>500</v>
          </cell>
          <cell r="M162">
            <v>649</v>
          </cell>
          <cell r="N162">
            <v>0.8</v>
          </cell>
          <cell r="O162" t="str">
            <v>PT</v>
          </cell>
          <cell r="P162" t="str">
            <v>Lab</v>
          </cell>
          <cell r="Q162" t="str">
            <v>VAL.</v>
          </cell>
        </row>
        <row r="163">
          <cell r="A163" t="str">
            <v>C9:VAL.</v>
          </cell>
          <cell r="B163" t="str">
            <v xml:space="preserve"> 14H00</v>
          </cell>
          <cell r="C163">
            <v>0.58333333333333337</v>
          </cell>
          <cell r="D163">
            <v>36305</v>
          </cell>
          <cell r="E163">
            <v>20</v>
          </cell>
          <cell r="F163">
            <v>1</v>
          </cell>
          <cell r="G163">
            <v>350</v>
          </cell>
          <cell r="H163">
            <v>778</v>
          </cell>
          <cell r="I163">
            <v>0.4</v>
          </cell>
          <cell r="J163" t="str">
            <v xml:space="preserve">     NOTICIAS  9</v>
          </cell>
          <cell r="K163" t="str">
            <v xml:space="preserve">     NOTICIAS  9</v>
          </cell>
          <cell r="L163">
            <v>350</v>
          </cell>
          <cell r="M163">
            <v>778</v>
          </cell>
          <cell r="N163">
            <v>0.4</v>
          </cell>
          <cell r="O163" t="str">
            <v>DT</v>
          </cell>
          <cell r="P163" t="str">
            <v>Lab</v>
          </cell>
          <cell r="Q163" t="str">
            <v>VAL.</v>
          </cell>
        </row>
        <row r="164">
          <cell r="A164" t="str">
            <v>C9:VAL.</v>
          </cell>
          <cell r="B164" t="str">
            <v xml:space="preserve"> 14H00</v>
          </cell>
          <cell r="C164">
            <v>0.58333333333333337</v>
          </cell>
          <cell r="D164">
            <v>36307</v>
          </cell>
          <cell r="E164">
            <v>20</v>
          </cell>
          <cell r="F164">
            <v>1</v>
          </cell>
          <cell r="G164">
            <v>350</v>
          </cell>
          <cell r="H164">
            <v>933</v>
          </cell>
          <cell r="I164">
            <v>0.4</v>
          </cell>
          <cell r="J164" t="str">
            <v xml:space="preserve">     NOTICIAS  9</v>
          </cell>
          <cell r="K164" t="str">
            <v xml:space="preserve">     NOTICIAS  9</v>
          </cell>
          <cell r="L164">
            <v>350</v>
          </cell>
          <cell r="M164">
            <v>933</v>
          </cell>
          <cell r="N164">
            <v>0.4</v>
          </cell>
          <cell r="O164" t="str">
            <v>DT</v>
          </cell>
          <cell r="P164" t="str">
            <v>Lab</v>
          </cell>
          <cell r="Q164" t="str">
            <v>VAL.</v>
          </cell>
        </row>
        <row r="165">
          <cell r="A165" t="str">
            <v>C9:VAL.</v>
          </cell>
          <cell r="B165" t="str">
            <v xml:space="preserve"> 21H00</v>
          </cell>
          <cell r="C165">
            <v>0.875</v>
          </cell>
          <cell r="D165">
            <v>36307</v>
          </cell>
          <cell r="E165">
            <v>20</v>
          </cell>
          <cell r="F165">
            <v>1</v>
          </cell>
          <cell r="G165">
            <v>250</v>
          </cell>
          <cell r="H165">
            <v>893</v>
          </cell>
          <cell r="I165">
            <v>0.3</v>
          </cell>
          <cell r="J165" t="str">
            <v xml:space="preserve">     NOTICIAS  9</v>
          </cell>
          <cell r="K165" t="str">
            <v xml:space="preserve">     NOTICIAS  9</v>
          </cell>
          <cell r="L165">
            <v>250</v>
          </cell>
          <cell r="M165">
            <v>893</v>
          </cell>
          <cell r="N165">
            <v>0.3</v>
          </cell>
          <cell r="O165" t="str">
            <v>PT</v>
          </cell>
          <cell r="P165" t="str">
            <v>Lab</v>
          </cell>
          <cell r="Q165" t="str">
            <v>VAL.</v>
          </cell>
        </row>
        <row r="166">
          <cell r="A166" t="str">
            <v>C9:VAL.</v>
          </cell>
          <cell r="B166" t="str">
            <v xml:space="preserve"> 22H00</v>
          </cell>
          <cell r="C166">
            <v>0.91666666666666663</v>
          </cell>
          <cell r="D166">
            <v>36307</v>
          </cell>
          <cell r="E166">
            <v>20</v>
          </cell>
          <cell r="F166">
            <v>1</v>
          </cell>
          <cell r="G166">
            <v>600</v>
          </cell>
          <cell r="H166">
            <v>779</v>
          </cell>
          <cell r="I166">
            <v>0.8</v>
          </cell>
          <cell r="J166" t="str">
            <v xml:space="preserve"> TOMBOLA</v>
          </cell>
          <cell r="K166" t="str">
            <v xml:space="preserve"> TOMBOLA</v>
          </cell>
          <cell r="L166">
            <v>600</v>
          </cell>
          <cell r="M166">
            <v>779</v>
          </cell>
          <cell r="N166">
            <v>0.8</v>
          </cell>
          <cell r="O166" t="str">
            <v>PT</v>
          </cell>
          <cell r="P166" t="str">
            <v>Lab</v>
          </cell>
          <cell r="Q166" t="str">
            <v>VAL.</v>
          </cell>
        </row>
        <row r="167">
          <cell r="A167" t="str">
            <v>C9:VAL.</v>
          </cell>
          <cell r="B167" t="str">
            <v xml:space="preserve"> 21H00</v>
          </cell>
          <cell r="C167">
            <v>0.875</v>
          </cell>
          <cell r="D167">
            <v>36308</v>
          </cell>
          <cell r="E167">
            <v>20</v>
          </cell>
          <cell r="F167">
            <v>1</v>
          </cell>
          <cell r="G167">
            <v>250</v>
          </cell>
          <cell r="H167">
            <v>1190</v>
          </cell>
          <cell r="I167">
            <v>0.2</v>
          </cell>
          <cell r="J167" t="str">
            <v xml:space="preserve">     NOTICIAS  9</v>
          </cell>
          <cell r="K167" t="str">
            <v xml:space="preserve">     NOTICIAS  9</v>
          </cell>
          <cell r="L167">
            <v>250</v>
          </cell>
          <cell r="M167">
            <v>1190</v>
          </cell>
          <cell r="N167">
            <v>0.2</v>
          </cell>
          <cell r="O167" t="str">
            <v>PT</v>
          </cell>
          <cell r="P167" t="str">
            <v>Lab</v>
          </cell>
          <cell r="Q167" t="str">
            <v>VAL.</v>
          </cell>
        </row>
        <row r="168">
          <cell r="A168" t="str">
            <v>C9:VAL.</v>
          </cell>
          <cell r="B168" t="str">
            <v xml:space="preserve"> 14H00</v>
          </cell>
          <cell r="C168">
            <v>0.58333333333333337</v>
          </cell>
          <cell r="D168">
            <v>36309</v>
          </cell>
          <cell r="E168">
            <v>20</v>
          </cell>
          <cell r="F168">
            <v>1</v>
          </cell>
          <cell r="G168">
            <v>350</v>
          </cell>
          <cell r="H168">
            <v>1556</v>
          </cell>
          <cell r="I168">
            <v>0.2</v>
          </cell>
          <cell r="J168" t="str">
            <v xml:space="preserve">     NOTICIAS  9</v>
          </cell>
          <cell r="K168" t="str">
            <v xml:space="preserve">     NOTICIAS  9</v>
          </cell>
          <cell r="L168">
            <v>350</v>
          </cell>
          <cell r="M168">
            <v>1556</v>
          </cell>
          <cell r="N168">
            <v>0.2</v>
          </cell>
          <cell r="O168" t="str">
            <v>DT</v>
          </cell>
          <cell r="P168" t="str">
            <v>FS</v>
          </cell>
          <cell r="Q168" t="str">
            <v>VAL.</v>
          </cell>
        </row>
        <row r="169">
          <cell r="A169" t="str">
            <v>C9:VAL.</v>
          </cell>
          <cell r="B169" t="str">
            <v xml:space="preserve"> 16H30</v>
          </cell>
          <cell r="C169">
            <v>0.6875</v>
          </cell>
          <cell r="D169">
            <v>36309</v>
          </cell>
          <cell r="E169">
            <v>20</v>
          </cell>
          <cell r="F169">
            <v>1</v>
          </cell>
          <cell r="G169">
            <v>250</v>
          </cell>
          <cell r="H169">
            <v>667</v>
          </cell>
          <cell r="I169">
            <v>0.4</v>
          </cell>
          <cell r="J169" t="str">
            <v xml:space="preserve"> CINE DE AVENTURAS</v>
          </cell>
          <cell r="K169" t="str">
            <v xml:space="preserve"> CINE DE AVENTURAS</v>
          </cell>
          <cell r="L169">
            <v>250</v>
          </cell>
          <cell r="M169">
            <v>667</v>
          </cell>
          <cell r="N169">
            <v>0.4</v>
          </cell>
          <cell r="O169" t="str">
            <v>DT</v>
          </cell>
          <cell r="P169" t="str">
            <v>FS</v>
          </cell>
          <cell r="Q169" t="str">
            <v>VAL.</v>
          </cell>
        </row>
        <row r="170">
          <cell r="A170" t="str">
            <v>C9:VAL.</v>
          </cell>
          <cell r="B170" t="str">
            <v xml:space="preserve"> 23H30</v>
          </cell>
          <cell r="C170">
            <v>0.97916666666666663</v>
          </cell>
          <cell r="D170">
            <v>36309</v>
          </cell>
          <cell r="E170">
            <v>20</v>
          </cell>
          <cell r="F170">
            <v>1</v>
          </cell>
          <cell r="G170">
            <v>500</v>
          </cell>
          <cell r="H170">
            <v>794</v>
          </cell>
          <cell r="I170">
            <v>0.6</v>
          </cell>
          <cell r="J170" t="str">
            <v xml:space="preserve"> CINE</v>
          </cell>
          <cell r="K170" t="str">
            <v xml:space="preserve"> CINE</v>
          </cell>
          <cell r="L170">
            <v>500</v>
          </cell>
          <cell r="M170">
            <v>794</v>
          </cell>
          <cell r="N170">
            <v>0.6</v>
          </cell>
          <cell r="O170" t="str">
            <v>PT</v>
          </cell>
          <cell r="P170" t="str">
            <v>FS</v>
          </cell>
          <cell r="Q170" t="str">
            <v>VAL.</v>
          </cell>
        </row>
        <row r="171">
          <cell r="A171" t="str">
            <v>C9:VAL.</v>
          </cell>
          <cell r="B171" t="str">
            <v xml:space="preserve"> 15H00</v>
          </cell>
          <cell r="C171">
            <v>0.625</v>
          </cell>
          <cell r="D171">
            <v>36310</v>
          </cell>
          <cell r="E171">
            <v>20</v>
          </cell>
          <cell r="F171">
            <v>1</v>
          </cell>
          <cell r="G171">
            <v>350</v>
          </cell>
          <cell r="H171">
            <v>933</v>
          </cell>
          <cell r="I171">
            <v>0.4</v>
          </cell>
          <cell r="J171" t="str">
            <v xml:space="preserve">     NOTICIAS  9</v>
          </cell>
          <cell r="K171" t="str">
            <v xml:space="preserve">     NOTICIAS  9</v>
          </cell>
          <cell r="L171">
            <v>350</v>
          </cell>
          <cell r="M171">
            <v>933</v>
          </cell>
          <cell r="N171">
            <v>0.4</v>
          </cell>
          <cell r="O171" t="str">
            <v>DT</v>
          </cell>
          <cell r="P171" t="str">
            <v>FS</v>
          </cell>
          <cell r="Q171" t="str">
            <v>VAL.</v>
          </cell>
        </row>
        <row r="172">
          <cell r="A172" t="str">
            <v>C9:VAL.</v>
          </cell>
          <cell r="B172" t="str">
            <v xml:space="preserve"> 21H00</v>
          </cell>
          <cell r="C172">
            <v>0.875</v>
          </cell>
          <cell r="D172">
            <v>36310</v>
          </cell>
          <cell r="E172">
            <v>20</v>
          </cell>
          <cell r="F172">
            <v>1</v>
          </cell>
          <cell r="G172">
            <v>300</v>
          </cell>
          <cell r="H172">
            <v>1071</v>
          </cell>
          <cell r="I172">
            <v>0.3</v>
          </cell>
          <cell r="J172" t="str">
            <v xml:space="preserve"> MINUT A MINUT</v>
          </cell>
          <cell r="K172" t="str">
            <v xml:space="preserve"> MINUT A MINUT</v>
          </cell>
          <cell r="L172">
            <v>300</v>
          </cell>
          <cell r="M172">
            <v>1071</v>
          </cell>
          <cell r="N172">
            <v>0.3</v>
          </cell>
          <cell r="O172" t="str">
            <v>PT</v>
          </cell>
          <cell r="P172" t="str">
            <v>FS</v>
          </cell>
          <cell r="Q172" t="str">
            <v>VAL.</v>
          </cell>
        </row>
        <row r="173">
          <cell r="A173" t="str">
            <v>C9:VAL.</v>
          </cell>
          <cell r="B173" t="str">
            <v xml:space="preserve"> 22H00</v>
          </cell>
          <cell r="C173">
            <v>0.91666666666666663</v>
          </cell>
          <cell r="D173">
            <v>36310</v>
          </cell>
          <cell r="E173">
            <v>20</v>
          </cell>
          <cell r="F173">
            <v>1</v>
          </cell>
          <cell r="G173">
            <v>600</v>
          </cell>
          <cell r="H173">
            <v>952</v>
          </cell>
          <cell r="I173">
            <v>0.6</v>
          </cell>
          <cell r="J173" t="str">
            <v xml:space="preserve"> CINE TOTAL</v>
          </cell>
          <cell r="K173" t="str">
            <v xml:space="preserve"> CINE TOTAL</v>
          </cell>
          <cell r="L173">
            <v>600</v>
          </cell>
          <cell r="M173">
            <v>952</v>
          </cell>
          <cell r="N173">
            <v>0.6</v>
          </cell>
          <cell r="O173" t="str">
            <v>PT</v>
          </cell>
          <cell r="P173" t="str">
            <v>FS</v>
          </cell>
          <cell r="Q173" t="str">
            <v>VAL.</v>
          </cell>
        </row>
        <row r="174">
          <cell r="A174" t="str">
            <v>C9:VAL.</v>
          </cell>
          <cell r="B174" t="str">
            <v xml:space="preserve"> 14H00</v>
          </cell>
          <cell r="C174">
            <v>0.58333333333333337</v>
          </cell>
          <cell r="D174">
            <v>36311</v>
          </cell>
          <cell r="E174">
            <v>20</v>
          </cell>
          <cell r="F174">
            <v>1</v>
          </cell>
          <cell r="G174">
            <v>350</v>
          </cell>
          <cell r="H174">
            <v>933</v>
          </cell>
          <cell r="I174">
            <v>0.4</v>
          </cell>
          <cell r="J174" t="str">
            <v xml:space="preserve">     NOTICIAS  9</v>
          </cell>
          <cell r="K174" t="str">
            <v xml:space="preserve">     NOTICIAS  9</v>
          </cell>
          <cell r="L174">
            <v>350</v>
          </cell>
          <cell r="M174">
            <v>933</v>
          </cell>
          <cell r="N174">
            <v>0.4</v>
          </cell>
          <cell r="O174" t="str">
            <v>DT</v>
          </cell>
          <cell r="P174" t="str">
            <v>Lab</v>
          </cell>
          <cell r="Q174" t="str">
            <v>VAL.</v>
          </cell>
        </row>
        <row r="175">
          <cell r="A175" t="str">
            <v>C9:VAL.</v>
          </cell>
          <cell r="B175" t="str">
            <v xml:space="preserve"> 23H00</v>
          </cell>
          <cell r="C175">
            <v>0.95833333333333337</v>
          </cell>
          <cell r="D175">
            <v>36311</v>
          </cell>
          <cell r="E175">
            <v>20</v>
          </cell>
          <cell r="F175">
            <v>1</v>
          </cell>
          <cell r="G175">
            <v>500</v>
          </cell>
          <cell r="H175">
            <v>714</v>
          </cell>
          <cell r="I175">
            <v>0.7</v>
          </cell>
          <cell r="J175" t="str">
            <v xml:space="preserve"> CINE</v>
          </cell>
          <cell r="K175" t="str">
            <v xml:space="preserve"> CINE</v>
          </cell>
          <cell r="L175">
            <v>500</v>
          </cell>
          <cell r="M175">
            <v>714</v>
          </cell>
          <cell r="N175">
            <v>0.7</v>
          </cell>
          <cell r="O175" t="str">
            <v>PT</v>
          </cell>
          <cell r="P175" t="str">
            <v>Lab</v>
          </cell>
          <cell r="Q175" t="str">
            <v>VAL.</v>
          </cell>
        </row>
        <row r="176">
          <cell r="A176" t="str">
            <v>C9:VAL.</v>
          </cell>
          <cell r="B176" t="str">
            <v xml:space="preserve"> 14H30</v>
          </cell>
          <cell r="C176">
            <v>0.60416666666666663</v>
          </cell>
          <cell r="D176">
            <v>36312</v>
          </cell>
          <cell r="E176">
            <v>20</v>
          </cell>
          <cell r="F176">
            <v>1</v>
          </cell>
          <cell r="G176">
            <v>350</v>
          </cell>
          <cell r="H176">
            <v>667</v>
          </cell>
          <cell r="I176">
            <v>0.5</v>
          </cell>
          <cell r="J176" t="str">
            <v xml:space="preserve">     NOTICIAS  9</v>
          </cell>
          <cell r="K176" t="str">
            <v xml:space="preserve">     NOTICIAS  9</v>
          </cell>
          <cell r="L176">
            <v>350</v>
          </cell>
          <cell r="M176">
            <v>667</v>
          </cell>
          <cell r="N176">
            <v>0.5</v>
          </cell>
          <cell r="O176" t="str">
            <v>DT</v>
          </cell>
          <cell r="P176" t="str">
            <v>Lab</v>
          </cell>
          <cell r="Q176" t="str">
            <v>VAL.</v>
          </cell>
        </row>
        <row r="177">
          <cell r="A177" t="str">
            <v>C9:VAL.</v>
          </cell>
          <cell r="B177" t="str">
            <v xml:space="preserve"> 21H00</v>
          </cell>
          <cell r="C177">
            <v>0.875</v>
          </cell>
          <cell r="D177">
            <v>36313</v>
          </cell>
          <cell r="E177">
            <v>20</v>
          </cell>
          <cell r="F177">
            <v>1</v>
          </cell>
          <cell r="G177">
            <v>250</v>
          </cell>
          <cell r="H177">
            <v>1190</v>
          </cell>
          <cell r="I177">
            <v>0.2</v>
          </cell>
          <cell r="J177" t="str">
            <v xml:space="preserve">     NOTICIAS  9</v>
          </cell>
          <cell r="K177" t="str">
            <v xml:space="preserve">     NOTICIAS  9</v>
          </cell>
          <cell r="L177">
            <v>250</v>
          </cell>
          <cell r="M177">
            <v>1190</v>
          </cell>
          <cell r="N177">
            <v>0.2</v>
          </cell>
          <cell r="O177" t="str">
            <v>PT</v>
          </cell>
          <cell r="P177" t="str">
            <v>Lab</v>
          </cell>
          <cell r="Q177" t="str">
            <v>VAL.</v>
          </cell>
        </row>
        <row r="178">
          <cell r="A178" t="str">
            <v>C9:VAL.</v>
          </cell>
          <cell r="B178" t="str">
            <v xml:space="preserve"> 22H00</v>
          </cell>
          <cell r="C178">
            <v>0.91666666666666663</v>
          </cell>
          <cell r="D178">
            <v>36314</v>
          </cell>
          <cell r="E178">
            <v>20</v>
          </cell>
          <cell r="F178">
            <v>1</v>
          </cell>
          <cell r="G178">
            <v>600</v>
          </cell>
          <cell r="H178">
            <v>857</v>
          </cell>
          <cell r="I178">
            <v>0.7</v>
          </cell>
          <cell r="J178" t="str">
            <v xml:space="preserve"> TOMBOLA</v>
          </cell>
          <cell r="K178" t="str">
            <v xml:space="preserve"> TOMBOLA</v>
          </cell>
          <cell r="L178">
            <v>600</v>
          </cell>
          <cell r="M178">
            <v>857</v>
          </cell>
          <cell r="N178">
            <v>0.7</v>
          </cell>
          <cell r="O178" t="str">
            <v>PT</v>
          </cell>
          <cell r="P178" t="str">
            <v>Lab</v>
          </cell>
          <cell r="Q178" t="str">
            <v>VAL.</v>
          </cell>
        </row>
        <row r="179">
          <cell r="A179" t="str">
            <v>C9:VAL.</v>
          </cell>
          <cell r="B179" t="str">
            <v xml:space="preserve"> 14H30</v>
          </cell>
          <cell r="C179">
            <v>0.60416666666666663</v>
          </cell>
          <cell r="D179">
            <v>36316</v>
          </cell>
          <cell r="E179">
            <v>20</v>
          </cell>
          <cell r="F179">
            <v>1</v>
          </cell>
          <cell r="G179">
            <v>350</v>
          </cell>
          <cell r="H179">
            <v>1167</v>
          </cell>
          <cell r="I179">
            <v>0.3</v>
          </cell>
          <cell r="J179" t="str">
            <v xml:space="preserve">     NOTICIAS  9</v>
          </cell>
          <cell r="K179" t="str">
            <v xml:space="preserve">     NOTICIAS  9</v>
          </cell>
          <cell r="L179">
            <v>350</v>
          </cell>
          <cell r="M179">
            <v>1167</v>
          </cell>
          <cell r="N179">
            <v>0.3</v>
          </cell>
          <cell r="O179" t="str">
            <v>DT</v>
          </cell>
          <cell r="P179" t="str">
            <v>FS</v>
          </cell>
          <cell r="Q179" t="str">
            <v>VAL.</v>
          </cell>
        </row>
        <row r="180">
          <cell r="A180" t="str">
            <v>C9:VAL.</v>
          </cell>
          <cell r="B180" t="str">
            <v xml:space="preserve"> 16H00</v>
          </cell>
          <cell r="C180">
            <v>0.66666666666666663</v>
          </cell>
          <cell r="D180">
            <v>36316</v>
          </cell>
          <cell r="E180">
            <v>20</v>
          </cell>
          <cell r="F180">
            <v>1</v>
          </cell>
          <cell r="G180">
            <v>250</v>
          </cell>
          <cell r="H180">
            <v>667</v>
          </cell>
          <cell r="I180">
            <v>0.4</v>
          </cell>
          <cell r="J180" t="str">
            <v xml:space="preserve"> CINE DE AVENTURAS</v>
          </cell>
          <cell r="K180" t="str">
            <v xml:space="preserve"> CINE DE AVENTURAS</v>
          </cell>
          <cell r="L180">
            <v>250</v>
          </cell>
          <cell r="M180">
            <v>667</v>
          </cell>
          <cell r="N180">
            <v>0.4</v>
          </cell>
          <cell r="O180" t="str">
            <v>DT</v>
          </cell>
          <cell r="P180" t="str">
            <v>FS</v>
          </cell>
          <cell r="Q180" t="str">
            <v>VAL.</v>
          </cell>
        </row>
        <row r="181">
          <cell r="A181" t="str">
            <v>C9:VAL.</v>
          </cell>
          <cell r="B181" t="str">
            <v xml:space="preserve"> 14H00</v>
          </cell>
          <cell r="C181">
            <v>0.58333333333333337</v>
          </cell>
          <cell r="D181">
            <v>36317</v>
          </cell>
          <cell r="E181">
            <v>20</v>
          </cell>
          <cell r="F181">
            <v>1</v>
          </cell>
          <cell r="G181">
            <v>350</v>
          </cell>
          <cell r="H181">
            <v>2333</v>
          </cell>
          <cell r="I181">
            <v>0.1</v>
          </cell>
          <cell r="J181" t="str">
            <v xml:space="preserve">     NOTICIAS  9</v>
          </cell>
          <cell r="K181" t="str">
            <v xml:space="preserve">     NOTICIAS  9</v>
          </cell>
          <cell r="L181">
            <v>350</v>
          </cell>
          <cell r="M181">
            <v>2333</v>
          </cell>
          <cell r="N181">
            <v>0.1</v>
          </cell>
          <cell r="O181" t="str">
            <v>DT</v>
          </cell>
          <cell r="P181" t="str">
            <v>FS</v>
          </cell>
          <cell r="Q181" t="str">
            <v>VAL.</v>
          </cell>
        </row>
        <row r="182">
          <cell r="A182" t="str">
            <v>C9:VAL.</v>
          </cell>
          <cell r="B182" t="str">
            <v xml:space="preserve"> 22H30</v>
          </cell>
          <cell r="C182">
            <v>0.9375</v>
          </cell>
          <cell r="D182">
            <v>36317</v>
          </cell>
          <cell r="E182">
            <v>20</v>
          </cell>
          <cell r="F182">
            <v>1</v>
          </cell>
          <cell r="G182">
            <v>600</v>
          </cell>
          <cell r="H182">
            <v>536</v>
          </cell>
          <cell r="I182">
            <v>1.1000000000000001</v>
          </cell>
          <cell r="J182" t="str">
            <v xml:space="preserve"> CINE TOTAL</v>
          </cell>
          <cell r="K182" t="str">
            <v xml:space="preserve"> CINE TOTAL</v>
          </cell>
          <cell r="L182">
            <v>600</v>
          </cell>
          <cell r="M182">
            <v>536</v>
          </cell>
          <cell r="N182">
            <v>1.1000000000000001</v>
          </cell>
          <cell r="O182" t="str">
            <v>PT</v>
          </cell>
          <cell r="P182" t="str">
            <v>FS</v>
          </cell>
          <cell r="Q182" t="str">
            <v>VAL.</v>
          </cell>
        </row>
        <row r="183">
          <cell r="A183" t="str">
            <v>C9:VAL.</v>
          </cell>
          <cell r="B183" t="str">
            <v xml:space="preserve"> 23H30</v>
          </cell>
          <cell r="C183">
            <v>0.97916666666666663</v>
          </cell>
          <cell r="D183">
            <v>36317</v>
          </cell>
          <cell r="E183">
            <v>20</v>
          </cell>
          <cell r="F183">
            <v>1</v>
          </cell>
          <cell r="G183">
            <v>600</v>
          </cell>
          <cell r="H183">
            <v>612</v>
          </cell>
          <cell r="I183">
            <v>1</v>
          </cell>
          <cell r="J183" t="str">
            <v xml:space="preserve"> CINE TOTAL</v>
          </cell>
          <cell r="K183" t="str">
            <v xml:space="preserve"> CINE TOTAL</v>
          </cell>
          <cell r="L183">
            <v>600</v>
          </cell>
          <cell r="M183">
            <v>612</v>
          </cell>
          <cell r="N183">
            <v>1</v>
          </cell>
          <cell r="O183" t="str">
            <v>PT</v>
          </cell>
          <cell r="P183" t="str">
            <v>FS</v>
          </cell>
          <cell r="Q183" t="str">
            <v>VAL.</v>
          </cell>
        </row>
        <row r="184">
          <cell r="A184" t="str">
            <v>C9:VAL.</v>
          </cell>
          <cell r="B184" t="str">
            <v xml:space="preserve"> 15H00</v>
          </cell>
          <cell r="C184">
            <v>0.625</v>
          </cell>
          <cell r="D184">
            <v>36318</v>
          </cell>
          <cell r="E184">
            <v>20</v>
          </cell>
          <cell r="F184">
            <v>1</v>
          </cell>
          <cell r="G184">
            <v>350</v>
          </cell>
          <cell r="H184">
            <v>778</v>
          </cell>
          <cell r="I184">
            <v>0.4</v>
          </cell>
          <cell r="J184" t="str">
            <v xml:space="preserve">     NOTICIAS  9</v>
          </cell>
          <cell r="K184" t="str">
            <v xml:space="preserve">     NOTICIAS  9</v>
          </cell>
          <cell r="L184">
            <v>350</v>
          </cell>
          <cell r="M184">
            <v>778</v>
          </cell>
          <cell r="N184">
            <v>0.4</v>
          </cell>
          <cell r="O184" t="str">
            <v>DT</v>
          </cell>
          <cell r="P184" t="str">
            <v>Lab</v>
          </cell>
          <cell r="Q184" t="str">
            <v>VAL.</v>
          </cell>
        </row>
        <row r="185">
          <cell r="A185" t="str">
            <v>C9:VAL.</v>
          </cell>
          <cell r="B185" t="str">
            <v xml:space="preserve"> 21H00</v>
          </cell>
          <cell r="C185">
            <v>0.875</v>
          </cell>
          <cell r="D185">
            <v>36320</v>
          </cell>
          <cell r="E185">
            <v>20</v>
          </cell>
          <cell r="F185">
            <v>1</v>
          </cell>
          <cell r="G185">
            <v>250</v>
          </cell>
          <cell r="H185">
            <v>1190</v>
          </cell>
          <cell r="I185">
            <v>0.2</v>
          </cell>
          <cell r="J185" t="str">
            <v xml:space="preserve">     NOTICIAS  9</v>
          </cell>
          <cell r="K185" t="str">
            <v xml:space="preserve">     NOTICIAS  9</v>
          </cell>
          <cell r="L185">
            <v>250</v>
          </cell>
          <cell r="M185">
            <v>1190</v>
          </cell>
          <cell r="N185">
            <v>0.2</v>
          </cell>
          <cell r="O185" t="str">
            <v>PT</v>
          </cell>
          <cell r="P185" t="str">
            <v>Lab</v>
          </cell>
          <cell r="Q185" t="str">
            <v>VAL.</v>
          </cell>
        </row>
        <row r="186">
          <cell r="A186" t="str">
            <v>C9:VAL.</v>
          </cell>
          <cell r="B186" t="str">
            <v xml:space="preserve"> 15H00</v>
          </cell>
          <cell r="C186">
            <v>0.625</v>
          </cell>
          <cell r="D186">
            <v>36323</v>
          </cell>
          <cell r="E186">
            <v>20</v>
          </cell>
          <cell r="F186">
            <v>1</v>
          </cell>
          <cell r="G186">
            <v>350</v>
          </cell>
          <cell r="H186">
            <v>933</v>
          </cell>
          <cell r="I186">
            <v>0.4</v>
          </cell>
          <cell r="J186" t="str">
            <v xml:space="preserve">     NOTICIAS  9</v>
          </cell>
          <cell r="K186" t="str">
            <v xml:space="preserve">     NOTICIAS  9</v>
          </cell>
          <cell r="L186">
            <v>350</v>
          </cell>
          <cell r="M186">
            <v>933</v>
          </cell>
          <cell r="N186">
            <v>0.4</v>
          </cell>
          <cell r="O186" t="str">
            <v>DT</v>
          </cell>
          <cell r="P186" t="str">
            <v>FS</v>
          </cell>
          <cell r="Q186" t="str">
            <v>VAL.</v>
          </cell>
        </row>
        <row r="187">
          <cell r="A187" t="str">
            <v>C9:VAL.</v>
          </cell>
          <cell r="B187" t="str">
            <v xml:space="preserve"> 23H30</v>
          </cell>
          <cell r="C187">
            <v>0.97916666666666663</v>
          </cell>
          <cell r="D187">
            <v>36323</v>
          </cell>
          <cell r="E187">
            <v>20</v>
          </cell>
          <cell r="F187">
            <v>1</v>
          </cell>
          <cell r="G187">
            <v>500</v>
          </cell>
          <cell r="H187">
            <v>893</v>
          </cell>
          <cell r="I187">
            <v>0.6</v>
          </cell>
          <cell r="J187" t="str">
            <v xml:space="preserve"> CINE</v>
          </cell>
          <cell r="K187" t="str">
            <v xml:space="preserve"> CINE</v>
          </cell>
          <cell r="L187">
            <v>500</v>
          </cell>
          <cell r="M187">
            <v>893</v>
          </cell>
          <cell r="N187">
            <v>0.6</v>
          </cell>
          <cell r="O187" t="str">
            <v>PT</v>
          </cell>
          <cell r="P187" t="str">
            <v>FS</v>
          </cell>
          <cell r="Q187" t="str">
            <v>VAL.</v>
          </cell>
        </row>
        <row r="188">
          <cell r="A188" t="str">
            <v>C9:VAL.</v>
          </cell>
          <cell r="B188" t="str">
            <v xml:space="preserve"> 16H30</v>
          </cell>
          <cell r="C188">
            <v>0.6875</v>
          </cell>
          <cell r="D188">
            <v>36324</v>
          </cell>
          <cell r="E188">
            <v>20</v>
          </cell>
          <cell r="F188">
            <v>1</v>
          </cell>
          <cell r="G188">
            <v>250</v>
          </cell>
          <cell r="H188">
            <v>667</v>
          </cell>
          <cell r="I188">
            <v>0.4</v>
          </cell>
          <cell r="J188" t="str">
            <v xml:space="preserve"> CINE DE AVENTURAS</v>
          </cell>
          <cell r="K188" t="str">
            <v xml:space="preserve"> CINE DE AVENTURAS</v>
          </cell>
          <cell r="L188">
            <v>250</v>
          </cell>
          <cell r="M188">
            <v>667</v>
          </cell>
          <cell r="N188">
            <v>0.4</v>
          </cell>
          <cell r="O188" t="str">
            <v>DT</v>
          </cell>
          <cell r="P188" t="str">
            <v>FS</v>
          </cell>
          <cell r="Q188" t="str">
            <v>VAL.</v>
          </cell>
        </row>
        <row r="189">
          <cell r="A189" t="str">
            <v>C9:VAL.</v>
          </cell>
          <cell r="B189" t="str">
            <v xml:space="preserve"> 23H00</v>
          </cell>
          <cell r="C189">
            <v>0.95833333333333337</v>
          </cell>
          <cell r="D189">
            <v>36324</v>
          </cell>
          <cell r="E189">
            <v>20</v>
          </cell>
          <cell r="F189">
            <v>1</v>
          </cell>
          <cell r="G189">
            <v>600</v>
          </cell>
          <cell r="H189">
            <v>536</v>
          </cell>
          <cell r="I189">
            <v>1.1000000000000001</v>
          </cell>
          <cell r="J189" t="str">
            <v xml:space="preserve"> CINE TOTAL</v>
          </cell>
          <cell r="K189" t="str">
            <v xml:space="preserve"> CINE TOTAL</v>
          </cell>
          <cell r="L189">
            <v>600</v>
          </cell>
          <cell r="M189">
            <v>536</v>
          </cell>
          <cell r="N189">
            <v>1.1000000000000001</v>
          </cell>
          <cell r="O189" t="str">
            <v>PT</v>
          </cell>
          <cell r="P189" t="str">
            <v>FS</v>
          </cell>
          <cell r="Q189" t="str">
            <v>VAL.</v>
          </cell>
        </row>
        <row r="190">
          <cell r="A190" t="str">
            <v>CST:AND.</v>
          </cell>
          <cell r="B190" t="str">
            <v xml:space="preserve"> 14H30</v>
          </cell>
          <cell r="C190">
            <v>0.60416666666666663</v>
          </cell>
          <cell r="D190">
            <v>36279</v>
          </cell>
          <cell r="E190">
            <v>20</v>
          </cell>
          <cell r="F190">
            <v>1</v>
          </cell>
          <cell r="G190">
            <v>500</v>
          </cell>
          <cell r="H190">
            <v>769</v>
          </cell>
          <cell r="I190">
            <v>0.6</v>
          </cell>
          <cell r="J190" t="str">
            <v xml:space="preserve"> CANAL SUR NOTICIAS</v>
          </cell>
          <cell r="K190" t="str">
            <v xml:space="preserve"> CANAL SUR NOTICIAS</v>
          </cell>
          <cell r="L190">
            <v>500</v>
          </cell>
          <cell r="M190">
            <v>769</v>
          </cell>
          <cell r="N190">
            <v>0.6</v>
          </cell>
          <cell r="O190" t="str">
            <v>DT</v>
          </cell>
          <cell r="P190" t="str">
            <v>Lab</v>
          </cell>
          <cell r="Q190" t="str">
            <v>AND.</v>
          </cell>
        </row>
        <row r="191">
          <cell r="A191" t="str">
            <v>CST:AND.</v>
          </cell>
          <cell r="B191" t="str">
            <v xml:space="preserve"> 15H00</v>
          </cell>
          <cell r="C191">
            <v>0.625</v>
          </cell>
          <cell r="D191">
            <v>36279</v>
          </cell>
          <cell r="E191">
            <v>20</v>
          </cell>
          <cell r="F191">
            <v>1</v>
          </cell>
          <cell r="G191">
            <v>500</v>
          </cell>
          <cell r="H191">
            <v>769</v>
          </cell>
          <cell r="I191">
            <v>0.6</v>
          </cell>
          <cell r="J191" t="str">
            <v xml:space="preserve"> CANAL SUR NOTICIAS</v>
          </cell>
          <cell r="K191" t="str">
            <v xml:space="preserve"> CANAL SUR NOTICIAS</v>
          </cell>
          <cell r="L191">
            <v>500</v>
          </cell>
          <cell r="M191">
            <v>769</v>
          </cell>
          <cell r="N191">
            <v>0.6</v>
          </cell>
          <cell r="O191" t="str">
            <v>DT</v>
          </cell>
          <cell r="P191" t="str">
            <v>Lab</v>
          </cell>
          <cell r="Q191" t="str">
            <v>AND.</v>
          </cell>
        </row>
        <row r="192">
          <cell r="A192" t="str">
            <v>CST:AND.</v>
          </cell>
          <cell r="B192" t="str">
            <v xml:space="preserve"> 20H30</v>
          </cell>
          <cell r="C192">
            <v>0.85416666666666663</v>
          </cell>
          <cell r="D192">
            <v>36279</v>
          </cell>
          <cell r="E192">
            <v>20</v>
          </cell>
          <cell r="F192">
            <v>1</v>
          </cell>
          <cell r="G192">
            <v>500</v>
          </cell>
          <cell r="H192">
            <v>1538</v>
          </cell>
          <cell r="I192">
            <v>0.3</v>
          </cell>
          <cell r="J192" t="str">
            <v xml:space="preserve"> ANDALUCIA DIRECTO</v>
          </cell>
          <cell r="K192" t="str">
            <v xml:space="preserve"> ANDALUCIA DIRECTO</v>
          </cell>
          <cell r="L192">
            <v>500</v>
          </cell>
          <cell r="M192">
            <v>1538</v>
          </cell>
          <cell r="N192">
            <v>0.3</v>
          </cell>
          <cell r="O192" t="str">
            <v>PT</v>
          </cell>
          <cell r="P192" t="str">
            <v>Lab</v>
          </cell>
          <cell r="Q192" t="str">
            <v>AND.</v>
          </cell>
        </row>
        <row r="193">
          <cell r="A193" t="str">
            <v>CST:AND.</v>
          </cell>
          <cell r="B193" t="str">
            <v xml:space="preserve"> 21H00</v>
          </cell>
          <cell r="C193">
            <v>0.875</v>
          </cell>
          <cell r="D193">
            <v>36279</v>
          </cell>
          <cell r="E193">
            <v>20</v>
          </cell>
          <cell r="F193">
            <v>1</v>
          </cell>
          <cell r="G193">
            <v>500</v>
          </cell>
          <cell r="H193">
            <v>1282</v>
          </cell>
          <cell r="I193">
            <v>0.4</v>
          </cell>
          <cell r="J193" t="str">
            <v xml:space="preserve"> CANAL SUR NOTICIAS</v>
          </cell>
          <cell r="K193" t="str">
            <v xml:space="preserve"> CANAL SUR NOTICIAS</v>
          </cell>
          <cell r="L193">
            <v>500</v>
          </cell>
          <cell r="M193">
            <v>1282</v>
          </cell>
          <cell r="N193">
            <v>0.4</v>
          </cell>
          <cell r="O193" t="str">
            <v>PT</v>
          </cell>
          <cell r="P193" t="str">
            <v>Lab</v>
          </cell>
          <cell r="Q193" t="str">
            <v>AND.</v>
          </cell>
        </row>
        <row r="194">
          <cell r="A194" t="str">
            <v>CST:AND.</v>
          </cell>
          <cell r="B194" t="str">
            <v xml:space="preserve"> 21H30</v>
          </cell>
          <cell r="C194">
            <v>0.89583333333333337</v>
          </cell>
          <cell r="D194">
            <v>36279</v>
          </cell>
          <cell r="E194">
            <v>20</v>
          </cell>
          <cell r="F194">
            <v>1</v>
          </cell>
          <cell r="G194">
            <v>750</v>
          </cell>
          <cell r="H194">
            <v>1154</v>
          </cell>
          <cell r="I194">
            <v>0.6</v>
          </cell>
          <cell r="J194" t="str">
            <v xml:space="preserve"> NUMEROS ROJOS</v>
          </cell>
          <cell r="K194" t="str">
            <v xml:space="preserve"> NUMEROS ROJOS</v>
          </cell>
          <cell r="L194">
            <v>750</v>
          </cell>
          <cell r="M194">
            <v>1154</v>
          </cell>
          <cell r="N194">
            <v>0.6</v>
          </cell>
          <cell r="O194" t="str">
            <v>PT</v>
          </cell>
          <cell r="P194" t="str">
            <v>Lab</v>
          </cell>
          <cell r="Q194" t="str">
            <v>AND.</v>
          </cell>
        </row>
        <row r="195">
          <cell r="A195" t="str">
            <v>CST:AND.</v>
          </cell>
          <cell r="B195" t="str">
            <v xml:space="preserve"> 22H00</v>
          </cell>
          <cell r="C195">
            <v>0.91666666666666663</v>
          </cell>
          <cell r="D195">
            <v>36279</v>
          </cell>
          <cell r="E195">
            <v>20</v>
          </cell>
          <cell r="F195">
            <v>1</v>
          </cell>
          <cell r="G195">
            <v>750</v>
          </cell>
          <cell r="H195">
            <v>641</v>
          </cell>
          <cell r="I195">
            <v>1.2</v>
          </cell>
          <cell r="J195" t="str">
            <v xml:space="preserve"> NUMEROS ROJOS</v>
          </cell>
          <cell r="K195" t="str">
            <v xml:space="preserve"> NUMEROS ROJOS</v>
          </cell>
          <cell r="L195">
            <v>750</v>
          </cell>
          <cell r="M195">
            <v>641</v>
          </cell>
          <cell r="N195">
            <v>1.2</v>
          </cell>
          <cell r="O195" t="str">
            <v>PT</v>
          </cell>
          <cell r="P195" t="str">
            <v>Lab</v>
          </cell>
          <cell r="Q195" t="str">
            <v>AND.</v>
          </cell>
        </row>
        <row r="196">
          <cell r="A196" t="str">
            <v>CST:AND.</v>
          </cell>
          <cell r="B196" t="str">
            <v xml:space="preserve"> 23H00</v>
          </cell>
          <cell r="C196">
            <v>0.95833333333333337</v>
          </cell>
          <cell r="D196">
            <v>36279</v>
          </cell>
          <cell r="E196">
            <v>20</v>
          </cell>
          <cell r="F196">
            <v>1</v>
          </cell>
          <cell r="G196">
            <v>750</v>
          </cell>
          <cell r="H196">
            <v>481</v>
          </cell>
          <cell r="I196">
            <v>1.6</v>
          </cell>
          <cell r="J196" t="str">
            <v xml:space="preserve"> NUMEROS ROJOS</v>
          </cell>
          <cell r="K196" t="str">
            <v xml:space="preserve"> NUMEROS ROJOS</v>
          </cell>
          <cell r="L196">
            <v>750</v>
          </cell>
          <cell r="M196">
            <v>481</v>
          </cell>
          <cell r="N196">
            <v>1.6</v>
          </cell>
          <cell r="O196" t="str">
            <v>PT</v>
          </cell>
          <cell r="P196" t="str">
            <v>Lab</v>
          </cell>
          <cell r="Q196" t="str">
            <v>AND.</v>
          </cell>
        </row>
        <row r="197">
          <cell r="A197" t="str">
            <v>CST:AND.</v>
          </cell>
          <cell r="B197" t="str">
            <v xml:space="preserve"> 23H30</v>
          </cell>
          <cell r="C197">
            <v>0.97916666666666663</v>
          </cell>
          <cell r="D197">
            <v>36279</v>
          </cell>
          <cell r="E197">
            <v>20</v>
          </cell>
          <cell r="F197">
            <v>1</v>
          </cell>
          <cell r="G197">
            <v>750</v>
          </cell>
          <cell r="H197">
            <v>549</v>
          </cell>
          <cell r="I197">
            <v>1.4</v>
          </cell>
          <cell r="J197" t="str">
            <v xml:space="preserve"> NUMEROS ROJOS</v>
          </cell>
          <cell r="K197" t="str">
            <v xml:space="preserve"> NUMEROS ROJOS</v>
          </cell>
          <cell r="L197">
            <v>750</v>
          </cell>
          <cell r="M197">
            <v>549</v>
          </cell>
          <cell r="N197">
            <v>1.4</v>
          </cell>
          <cell r="O197" t="str">
            <v>PT</v>
          </cell>
          <cell r="P197" t="str">
            <v>Lab</v>
          </cell>
          <cell r="Q197" t="str">
            <v>AND.</v>
          </cell>
        </row>
        <row r="198">
          <cell r="A198" t="str">
            <v>CST:AND.</v>
          </cell>
          <cell r="B198" t="str">
            <v xml:space="preserve"> 24H00</v>
          </cell>
          <cell r="C198">
            <v>1</v>
          </cell>
          <cell r="D198">
            <v>36279</v>
          </cell>
          <cell r="E198">
            <v>20</v>
          </cell>
          <cell r="F198">
            <v>1</v>
          </cell>
          <cell r="G198">
            <v>400</v>
          </cell>
          <cell r="H198">
            <v>385</v>
          </cell>
          <cell r="I198">
            <v>1</v>
          </cell>
          <cell r="J198" t="str">
            <v xml:space="preserve"> NUMEROS ROJOS</v>
          </cell>
          <cell r="K198" t="str">
            <v xml:space="preserve"> NUMEROS ROJOS</v>
          </cell>
          <cell r="L198">
            <v>400</v>
          </cell>
          <cell r="M198">
            <v>385</v>
          </cell>
          <cell r="N198">
            <v>1</v>
          </cell>
          <cell r="O198" t="str">
            <v>PT</v>
          </cell>
          <cell r="P198" t="str">
            <v>Lab</v>
          </cell>
          <cell r="Q198" t="str">
            <v>AND.</v>
          </cell>
        </row>
        <row r="199">
          <cell r="A199" t="str">
            <v>CST:AND.</v>
          </cell>
          <cell r="B199" t="str">
            <v xml:space="preserve"> 12H30</v>
          </cell>
          <cell r="C199">
            <v>0.52083333333333337</v>
          </cell>
          <cell r="D199">
            <v>36280</v>
          </cell>
          <cell r="E199">
            <v>20</v>
          </cell>
          <cell r="F199">
            <v>1</v>
          </cell>
          <cell r="G199">
            <v>65</v>
          </cell>
          <cell r="H199">
            <v>500</v>
          </cell>
          <cell r="I199">
            <v>0.1</v>
          </cell>
          <cell r="J199" t="str">
            <v xml:space="preserve"> TELESERIE</v>
          </cell>
          <cell r="K199" t="str">
            <v xml:space="preserve"> TELESERIE</v>
          </cell>
          <cell r="L199">
            <v>65</v>
          </cell>
          <cell r="M199">
            <v>500</v>
          </cell>
          <cell r="N199">
            <v>0.1</v>
          </cell>
          <cell r="O199" t="str">
            <v>DT</v>
          </cell>
          <cell r="P199" t="str">
            <v>Lab</v>
          </cell>
          <cell r="Q199" t="str">
            <v>AND.</v>
          </cell>
        </row>
        <row r="200">
          <cell r="A200" t="str">
            <v>CST:AND.</v>
          </cell>
          <cell r="B200" t="str">
            <v xml:space="preserve"> 14H30</v>
          </cell>
          <cell r="C200">
            <v>0.60416666666666663</v>
          </cell>
          <cell r="D200">
            <v>36280</v>
          </cell>
          <cell r="E200">
            <v>20</v>
          </cell>
          <cell r="F200">
            <v>1</v>
          </cell>
          <cell r="G200">
            <v>500</v>
          </cell>
          <cell r="H200">
            <v>855</v>
          </cell>
          <cell r="I200">
            <v>0.6</v>
          </cell>
          <cell r="J200" t="str">
            <v xml:space="preserve"> CANAL SUR NOTICIAS</v>
          </cell>
          <cell r="K200" t="str">
            <v xml:space="preserve"> CANAL SUR NOTICIAS</v>
          </cell>
          <cell r="L200">
            <v>500</v>
          </cell>
          <cell r="M200">
            <v>855</v>
          </cell>
          <cell r="N200">
            <v>0.6</v>
          </cell>
          <cell r="O200" t="str">
            <v>DT</v>
          </cell>
          <cell r="P200" t="str">
            <v>Lab</v>
          </cell>
          <cell r="Q200" t="str">
            <v>AND.</v>
          </cell>
        </row>
        <row r="201">
          <cell r="A201" t="str">
            <v>CST:AND.</v>
          </cell>
          <cell r="B201" t="str">
            <v xml:space="preserve"> 15H00</v>
          </cell>
          <cell r="C201">
            <v>0.625</v>
          </cell>
          <cell r="D201">
            <v>36280</v>
          </cell>
          <cell r="E201">
            <v>20</v>
          </cell>
          <cell r="F201">
            <v>1</v>
          </cell>
          <cell r="G201">
            <v>500</v>
          </cell>
          <cell r="H201">
            <v>855</v>
          </cell>
          <cell r="I201">
            <v>0.6</v>
          </cell>
          <cell r="J201" t="str">
            <v xml:space="preserve"> CANAL SUR NOTICIAS</v>
          </cell>
          <cell r="K201" t="str">
            <v xml:space="preserve"> CANAL SUR NOTICIAS</v>
          </cell>
          <cell r="L201">
            <v>500</v>
          </cell>
          <cell r="M201">
            <v>855</v>
          </cell>
          <cell r="N201">
            <v>0.6</v>
          </cell>
          <cell r="O201" t="str">
            <v>DT</v>
          </cell>
          <cell r="P201" t="str">
            <v>Lab</v>
          </cell>
          <cell r="Q201" t="str">
            <v>AND.</v>
          </cell>
        </row>
        <row r="202">
          <cell r="A202" t="str">
            <v>CST:AND.</v>
          </cell>
          <cell r="B202" t="str">
            <v xml:space="preserve"> 15H30</v>
          </cell>
          <cell r="C202">
            <v>0.64583333333333337</v>
          </cell>
          <cell r="D202">
            <v>36280</v>
          </cell>
          <cell r="E202">
            <v>20</v>
          </cell>
          <cell r="F202">
            <v>1</v>
          </cell>
          <cell r="G202">
            <v>575</v>
          </cell>
          <cell r="H202">
            <v>548</v>
          </cell>
          <cell r="I202">
            <v>1</v>
          </cell>
          <cell r="J202" t="str">
            <v xml:space="preserve"> CONTRAPORTADA</v>
          </cell>
          <cell r="K202" t="str">
            <v xml:space="preserve"> CONTRAPORTADA</v>
          </cell>
          <cell r="L202">
            <v>575</v>
          </cell>
          <cell r="M202">
            <v>548</v>
          </cell>
          <cell r="N202">
            <v>1</v>
          </cell>
          <cell r="O202" t="str">
            <v>DT</v>
          </cell>
          <cell r="P202" t="str">
            <v>Lab</v>
          </cell>
          <cell r="Q202" t="str">
            <v>AND.</v>
          </cell>
        </row>
        <row r="203">
          <cell r="A203" t="str">
            <v>CST:AND.</v>
          </cell>
          <cell r="B203" t="str">
            <v xml:space="preserve"> 16H30</v>
          </cell>
          <cell r="C203">
            <v>0.6875</v>
          </cell>
          <cell r="D203">
            <v>36280</v>
          </cell>
          <cell r="E203">
            <v>20</v>
          </cell>
          <cell r="F203">
            <v>1</v>
          </cell>
          <cell r="G203">
            <v>500</v>
          </cell>
          <cell r="H203">
            <v>714</v>
          </cell>
          <cell r="I203">
            <v>0.7</v>
          </cell>
          <cell r="J203" t="str">
            <v xml:space="preserve"> CON T DE TARDE</v>
          </cell>
          <cell r="K203" t="str">
            <v xml:space="preserve"> CON T DE TARDE</v>
          </cell>
          <cell r="L203">
            <v>500</v>
          </cell>
          <cell r="M203">
            <v>714</v>
          </cell>
          <cell r="N203">
            <v>0.7</v>
          </cell>
          <cell r="O203" t="str">
            <v>DT</v>
          </cell>
          <cell r="P203" t="str">
            <v>Lab</v>
          </cell>
          <cell r="Q203" t="str">
            <v>AND.</v>
          </cell>
        </row>
        <row r="204">
          <cell r="A204" t="str">
            <v>CST:AND.</v>
          </cell>
          <cell r="B204" t="str">
            <v xml:space="preserve"> 17H30</v>
          </cell>
          <cell r="C204">
            <v>0.72916666666666663</v>
          </cell>
          <cell r="D204">
            <v>36280</v>
          </cell>
          <cell r="E204">
            <v>20</v>
          </cell>
          <cell r="F204">
            <v>1</v>
          </cell>
          <cell r="G204">
            <v>500</v>
          </cell>
          <cell r="H204">
            <v>1020</v>
          </cell>
          <cell r="I204">
            <v>0.5</v>
          </cell>
          <cell r="J204" t="str">
            <v xml:space="preserve"> CON T DE TARDE</v>
          </cell>
          <cell r="K204" t="str">
            <v xml:space="preserve"> CON T DE TARDE</v>
          </cell>
          <cell r="L204">
            <v>500</v>
          </cell>
          <cell r="M204">
            <v>1020</v>
          </cell>
          <cell r="N204">
            <v>0.5</v>
          </cell>
          <cell r="O204" t="str">
            <v>DT</v>
          </cell>
          <cell r="P204" t="str">
            <v>Lab</v>
          </cell>
          <cell r="Q204" t="str">
            <v>AND.</v>
          </cell>
        </row>
        <row r="205">
          <cell r="A205" t="str">
            <v>CST:AND.</v>
          </cell>
          <cell r="B205" t="str">
            <v xml:space="preserve"> 19H00</v>
          </cell>
          <cell r="C205">
            <v>0.79166666666666663</v>
          </cell>
          <cell r="D205">
            <v>36280</v>
          </cell>
          <cell r="E205">
            <v>20</v>
          </cell>
          <cell r="F205">
            <v>1</v>
          </cell>
          <cell r="G205">
            <v>500</v>
          </cell>
          <cell r="H205">
            <v>1190</v>
          </cell>
          <cell r="I205">
            <v>0.4</v>
          </cell>
          <cell r="J205" t="str">
            <v xml:space="preserve"> ANDALUCIA DIRECTO</v>
          </cell>
          <cell r="K205" t="str">
            <v xml:space="preserve"> ANDALUCIA DIRECTO</v>
          </cell>
          <cell r="L205">
            <v>500</v>
          </cell>
          <cell r="M205">
            <v>1190</v>
          </cell>
          <cell r="N205">
            <v>0.4</v>
          </cell>
          <cell r="O205" t="str">
            <v>DT</v>
          </cell>
          <cell r="P205" t="str">
            <v>Lab</v>
          </cell>
          <cell r="Q205" t="str">
            <v>AND.</v>
          </cell>
        </row>
        <row r="206">
          <cell r="A206" t="str">
            <v>CST:AND.</v>
          </cell>
          <cell r="B206" t="str">
            <v xml:space="preserve"> 21H00</v>
          </cell>
          <cell r="C206">
            <v>0.875</v>
          </cell>
          <cell r="D206">
            <v>36280</v>
          </cell>
          <cell r="E206">
            <v>20</v>
          </cell>
          <cell r="F206">
            <v>1</v>
          </cell>
          <cell r="G206">
            <v>500</v>
          </cell>
          <cell r="H206">
            <v>1538</v>
          </cell>
          <cell r="I206">
            <v>0.3</v>
          </cell>
          <cell r="J206" t="str">
            <v xml:space="preserve"> CANAL SUR NOTICIAS</v>
          </cell>
          <cell r="K206" t="str">
            <v xml:space="preserve"> CANAL SUR NOTICIAS</v>
          </cell>
          <cell r="L206">
            <v>500</v>
          </cell>
          <cell r="M206">
            <v>1538</v>
          </cell>
          <cell r="N206">
            <v>0.3</v>
          </cell>
          <cell r="O206" t="str">
            <v>PT</v>
          </cell>
          <cell r="P206" t="str">
            <v>Lab</v>
          </cell>
          <cell r="Q206" t="str">
            <v>AND.</v>
          </cell>
        </row>
        <row r="207">
          <cell r="A207" t="str">
            <v>CST:AND.</v>
          </cell>
          <cell r="B207" t="str">
            <v xml:space="preserve"> 22H00</v>
          </cell>
          <cell r="C207">
            <v>0.91666666666666663</v>
          </cell>
          <cell r="D207">
            <v>36280</v>
          </cell>
          <cell r="E207">
            <v>20</v>
          </cell>
          <cell r="F207">
            <v>1</v>
          </cell>
          <cell r="G207">
            <v>750</v>
          </cell>
          <cell r="H207">
            <v>1154</v>
          </cell>
          <cell r="I207">
            <v>0.6</v>
          </cell>
          <cell r="J207" t="str">
            <v xml:space="preserve"> TODA UNA DECADA</v>
          </cell>
          <cell r="K207" t="str">
            <v xml:space="preserve"> TODA UNA DECADA</v>
          </cell>
          <cell r="L207">
            <v>750</v>
          </cell>
          <cell r="M207">
            <v>1154</v>
          </cell>
          <cell r="N207">
            <v>0.6</v>
          </cell>
          <cell r="O207" t="str">
            <v>PT</v>
          </cell>
          <cell r="P207" t="str">
            <v>Lab</v>
          </cell>
          <cell r="Q207" t="str">
            <v>AND.</v>
          </cell>
        </row>
        <row r="208">
          <cell r="A208" t="str">
            <v>CST:AND.</v>
          </cell>
          <cell r="B208" t="str">
            <v xml:space="preserve"> 16H30</v>
          </cell>
          <cell r="C208">
            <v>0.6875</v>
          </cell>
          <cell r="D208">
            <v>36281</v>
          </cell>
          <cell r="E208">
            <v>20</v>
          </cell>
          <cell r="F208">
            <v>1</v>
          </cell>
          <cell r="G208">
            <v>400</v>
          </cell>
          <cell r="H208">
            <v>816</v>
          </cell>
          <cell r="I208">
            <v>0.5</v>
          </cell>
          <cell r="J208" t="str">
            <v xml:space="preserve"> CINE</v>
          </cell>
          <cell r="K208" t="str">
            <v xml:space="preserve"> CINE</v>
          </cell>
          <cell r="L208">
            <v>400</v>
          </cell>
          <cell r="M208">
            <v>816</v>
          </cell>
          <cell r="N208">
            <v>0.5</v>
          </cell>
          <cell r="O208" t="str">
            <v>DT</v>
          </cell>
          <cell r="P208" t="str">
            <v>FS</v>
          </cell>
          <cell r="Q208" t="str">
            <v>AND.</v>
          </cell>
        </row>
        <row r="209">
          <cell r="A209" t="str">
            <v>CST:AND.</v>
          </cell>
          <cell r="B209" t="str">
            <v xml:space="preserve"> 17H30</v>
          </cell>
          <cell r="C209">
            <v>0.72916666666666663</v>
          </cell>
          <cell r="D209">
            <v>36281</v>
          </cell>
          <cell r="E209">
            <v>20</v>
          </cell>
          <cell r="F209">
            <v>1</v>
          </cell>
          <cell r="G209">
            <v>400</v>
          </cell>
          <cell r="H209">
            <v>1905</v>
          </cell>
          <cell r="I209">
            <v>0.2</v>
          </cell>
          <cell r="J209" t="str">
            <v xml:space="preserve"> CINE</v>
          </cell>
          <cell r="K209" t="str">
            <v xml:space="preserve"> CINE</v>
          </cell>
          <cell r="L209">
            <v>400</v>
          </cell>
          <cell r="M209">
            <v>1905</v>
          </cell>
          <cell r="N209">
            <v>0.2</v>
          </cell>
          <cell r="O209" t="str">
            <v>DT</v>
          </cell>
          <cell r="P209" t="str">
            <v>FS</v>
          </cell>
          <cell r="Q209" t="str">
            <v>AND.</v>
          </cell>
        </row>
        <row r="210">
          <cell r="A210" t="str">
            <v>CST:AND.</v>
          </cell>
          <cell r="B210" t="str">
            <v xml:space="preserve"> 21H45</v>
          </cell>
          <cell r="C210">
            <v>0.90625</v>
          </cell>
          <cell r="D210">
            <v>36281</v>
          </cell>
          <cell r="E210">
            <v>20</v>
          </cell>
          <cell r="F210">
            <v>1</v>
          </cell>
          <cell r="G210">
            <v>900</v>
          </cell>
          <cell r="H210">
            <v>923</v>
          </cell>
          <cell r="I210">
            <v>1</v>
          </cell>
          <cell r="J210" t="str">
            <v xml:space="preserve"> FUTBOL (Intermedio)</v>
          </cell>
          <cell r="K210" t="str">
            <v xml:space="preserve"> FUTBOL (Intermedio)</v>
          </cell>
          <cell r="L210">
            <v>900</v>
          </cell>
          <cell r="M210">
            <v>923</v>
          </cell>
          <cell r="N210">
            <v>1</v>
          </cell>
          <cell r="O210" t="str">
            <v>PT</v>
          </cell>
          <cell r="P210" t="str">
            <v>FS</v>
          </cell>
          <cell r="Q210" t="str">
            <v>AND.</v>
          </cell>
        </row>
        <row r="211">
          <cell r="A211" t="str">
            <v>CST:AND.</v>
          </cell>
          <cell r="B211" t="str">
            <v xml:space="preserve"> 24H00</v>
          </cell>
          <cell r="C211">
            <v>1</v>
          </cell>
          <cell r="D211">
            <v>36281</v>
          </cell>
          <cell r="E211">
            <v>20</v>
          </cell>
          <cell r="F211">
            <v>1</v>
          </cell>
          <cell r="G211">
            <v>400</v>
          </cell>
          <cell r="H211">
            <v>440</v>
          </cell>
          <cell r="I211">
            <v>0.9</v>
          </cell>
          <cell r="J211" t="str">
            <v xml:space="preserve"> CINE DE ACCION</v>
          </cell>
          <cell r="K211" t="str">
            <v xml:space="preserve"> CINE DE ACCION</v>
          </cell>
          <cell r="L211">
            <v>400</v>
          </cell>
          <cell r="M211">
            <v>440</v>
          </cell>
          <cell r="N211">
            <v>0.9</v>
          </cell>
          <cell r="O211" t="str">
            <v>PT</v>
          </cell>
          <cell r="P211" t="str">
            <v>FS</v>
          </cell>
          <cell r="Q211" t="str">
            <v>AND.</v>
          </cell>
        </row>
        <row r="212">
          <cell r="A212" t="str">
            <v>CST:AND.</v>
          </cell>
          <cell r="B212" t="str">
            <v xml:space="preserve"> 12H30</v>
          </cell>
          <cell r="C212">
            <v>0.52083333333333337</v>
          </cell>
          <cell r="D212">
            <v>36282</v>
          </cell>
          <cell r="E212">
            <v>20</v>
          </cell>
          <cell r="F212">
            <v>1</v>
          </cell>
          <cell r="G212">
            <v>65</v>
          </cell>
          <cell r="H212">
            <v>500</v>
          </cell>
          <cell r="I212">
            <v>0.1</v>
          </cell>
          <cell r="J212" t="str">
            <v xml:space="preserve"> REDIFUSION</v>
          </cell>
          <cell r="K212" t="str">
            <v xml:space="preserve"> REDIFUSION</v>
          </cell>
          <cell r="L212">
            <v>65</v>
          </cell>
          <cell r="M212">
            <v>500</v>
          </cell>
          <cell r="N212">
            <v>0.1</v>
          </cell>
          <cell r="O212" t="str">
            <v>DT</v>
          </cell>
          <cell r="P212" t="str">
            <v>FS</v>
          </cell>
          <cell r="Q212" t="str">
            <v>AND.</v>
          </cell>
        </row>
        <row r="213">
          <cell r="A213" t="str">
            <v>CST:AND.</v>
          </cell>
          <cell r="B213" t="str">
            <v xml:space="preserve"> 15H00</v>
          </cell>
          <cell r="C213">
            <v>0.625</v>
          </cell>
          <cell r="D213">
            <v>36282</v>
          </cell>
          <cell r="E213">
            <v>20</v>
          </cell>
          <cell r="F213">
            <v>1</v>
          </cell>
          <cell r="G213">
            <v>450</v>
          </cell>
          <cell r="H213">
            <v>1154</v>
          </cell>
          <cell r="I213">
            <v>0.4</v>
          </cell>
          <cell r="J213" t="str">
            <v xml:space="preserve"> CANAL SUR NOTICIAS</v>
          </cell>
          <cell r="K213" t="str">
            <v xml:space="preserve"> CANAL SUR NOTICIAS</v>
          </cell>
          <cell r="L213">
            <v>450</v>
          </cell>
          <cell r="M213">
            <v>1154</v>
          </cell>
          <cell r="N213">
            <v>0.4</v>
          </cell>
          <cell r="O213" t="str">
            <v>DT</v>
          </cell>
          <cell r="P213" t="str">
            <v>FS</v>
          </cell>
          <cell r="Q213" t="str">
            <v>AND.</v>
          </cell>
        </row>
        <row r="214">
          <cell r="A214" t="str">
            <v>CST:AND.</v>
          </cell>
          <cell r="B214" t="str">
            <v xml:space="preserve"> 16H30</v>
          </cell>
          <cell r="C214">
            <v>0.6875</v>
          </cell>
          <cell r="D214">
            <v>36282</v>
          </cell>
          <cell r="E214">
            <v>20</v>
          </cell>
          <cell r="F214">
            <v>1</v>
          </cell>
          <cell r="G214">
            <v>400</v>
          </cell>
          <cell r="H214">
            <v>816</v>
          </cell>
          <cell r="I214">
            <v>0.5</v>
          </cell>
          <cell r="J214" t="str">
            <v xml:space="preserve"> CINE</v>
          </cell>
          <cell r="K214" t="str">
            <v xml:space="preserve"> CINE</v>
          </cell>
          <cell r="L214">
            <v>400</v>
          </cell>
          <cell r="M214">
            <v>816</v>
          </cell>
          <cell r="N214">
            <v>0.5</v>
          </cell>
          <cell r="O214" t="str">
            <v>DT</v>
          </cell>
          <cell r="P214" t="str">
            <v>FS</v>
          </cell>
          <cell r="Q214" t="str">
            <v>AND.</v>
          </cell>
        </row>
        <row r="215">
          <cell r="A215" t="str">
            <v>CST:AND.</v>
          </cell>
          <cell r="B215" t="str">
            <v xml:space="preserve"> 20H30</v>
          </cell>
          <cell r="C215">
            <v>0.85416666666666663</v>
          </cell>
          <cell r="D215">
            <v>36282</v>
          </cell>
          <cell r="E215">
            <v>20</v>
          </cell>
          <cell r="F215">
            <v>1</v>
          </cell>
          <cell r="G215">
            <v>650</v>
          </cell>
          <cell r="H215">
            <v>1667</v>
          </cell>
          <cell r="I215">
            <v>0.4</v>
          </cell>
          <cell r="J215" t="str">
            <v xml:space="preserve"> CANAL SUR NOTICIAS</v>
          </cell>
          <cell r="K215" t="str">
            <v xml:space="preserve"> CANAL SUR NOTICIAS</v>
          </cell>
          <cell r="L215">
            <v>650</v>
          </cell>
          <cell r="M215">
            <v>1667</v>
          </cell>
          <cell r="N215">
            <v>0.4</v>
          </cell>
          <cell r="O215" t="str">
            <v>PT</v>
          </cell>
          <cell r="P215" t="str">
            <v>FS</v>
          </cell>
          <cell r="Q215" t="str">
            <v>AND.</v>
          </cell>
        </row>
        <row r="216">
          <cell r="A216" t="str">
            <v>CST:AND.</v>
          </cell>
          <cell r="B216" t="str">
            <v xml:space="preserve"> 21H30</v>
          </cell>
          <cell r="C216">
            <v>0.89583333333333337</v>
          </cell>
          <cell r="D216">
            <v>36282</v>
          </cell>
          <cell r="E216">
            <v>20</v>
          </cell>
          <cell r="F216">
            <v>1</v>
          </cell>
          <cell r="G216">
            <v>650</v>
          </cell>
          <cell r="H216">
            <v>1000</v>
          </cell>
          <cell r="I216">
            <v>0.6</v>
          </cell>
          <cell r="J216" t="str">
            <v xml:space="preserve"> CLUB DEPORTIVO</v>
          </cell>
          <cell r="K216" t="str">
            <v xml:space="preserve"> CLUB DEPORTIVO</v>
          </cell>
          <cell r="L216">
            <v>650</v>
          </cell>
          <cell r="M216">
            <v>1000</v>
          </cell>
          <cell r="N216">
            <v>0.6</v>
          </cell>
          <cell r="O216" t="str">
            <v>PT</v>
          </cell>
          <cell r="P216" t="str">
            <v>FS</v>
          </cell>
          <cell r="Q216" t="str">
            <v>AND.</v>
          </cell>
        </row>
        <row r="217">
          <cell r="A217" t="str">
            <v>CST:AND.</v>
          </cell>
          <cell r="B217" t="str">
            <v xml:space="preserve"> 22H30</v>
          </cell>
          <cell r="C217">
            <v>0.9375</v>
          </cell>
          <cell r="D217">
            <v>36282</v>
          </cell>
          <cell r="E217">
            <v>20</v>
          </cell>
          <cell r="F217">
            <v>1</v>
          </cell>
          <cell r="G217">
            <v>650</v>
          </cell>
          <cell r="H217">
            <v>556</v>
          </cell>
          <cell r="I217">
            <v>1.2</v>
          </cell>
          <cell r="J217" t="str">
            <v xml:space="preserve"> SUPER CINE</v>
          </cell>
          <cell r="K217" t="str">
            <v xml:space="preserve"> SUPER CINE</v>
          </cell>
          <cell r="L217">
            <v>650</v>
          </cell>
          <cell r="M217">
            <v>556</v>
          </cell>
          <cell r="N217">
            <v>1.2</v>
          </cell>
          <cell r="O217" t="str">
            <v>PT</v>
          </cell>
          <cell r="P217" t="str">
            <v>FS</v>
          </cell>
          <cell r="Q217" t="str">
            <v>AND.</v>
          </cell>
        </row>
        <row r="218">
          <cell r="A218" t="str">
            <v>CST:AND.</v>
          </cell>
          <cell r="B218" t="str">
            <v xml:space="preserve"> 23H30</v>
          </cell>
          <cell r="C218">
            <v>0.97916666666666663</v>
          </cell>
          <cell r="D218">
            <v>36282</v>
          </cell>
          <cell r="E218">
            <v>20</v>
          </cell>
          <cell r="F218">
            <v>1</v>
          </cell>
          <cell r="G218">
            <v>650</v>
          </cell>
          <cell r="H218">
            <v>769</v>
          </cell>
          <cell r="I218">
            <v>0.8</v>
          </cell>
          <cell r="J218" t="str">
            <v xml:space="preserve"> SUPER CINE</v>
          </cell>
          <cell r="K218" t="str">
            <v xml:space="preserve"> SUPER CINE</v>
          </cell>
          <cell r="L218">
            <v>650</v>
          </cell>
          <cell r="M218">
            <v>769</v>
          </cell>
          <cell r="N218">
            <v>0.8</v>
          </cell>
          <cell r="O218" t="str">
            <v>PT</v>
          </cell>
          <cell r="P218" t="str">
            <v>FS</v>
          </cell>
          <cell r="Q218" t="str">
            <v>AND.</v>
          </cell>
        </row>
        <row r="219">
          <cell r="A219" t="str">
            <v>CST:AND.</v>
          </cell>
          <cell r="B219" t="str">
            <v xml:space="preserve"> 17H00</v>
          </cell>
          <cell r="C219">
            <v>0.70833333333333337</v>
          </cell>
          <cell r="D219">
            <v>36283</v>
          </cell>
          <cell r="E219">
            <v>20</v>
          </cell>
          <cell r="F219">
            <v>1</v>
          </cell>
          <cell r="G219">
            <v>500</v>
          </cell>
          <cell r="H219">
            <v>893</v>
          </cell>
          <cell r="I219">
            <v>0.6</v>
          </cell>
          <cell r="J219" t="str">
            <v xml:space="preserve"> CON T DE TARDE</v>
          </cell>
          <cell r="K219" t="str">
            <v xml:space="preserve"> CON T DE TARDE</v>
          </cell>
          <cell r="L219">
            <v>500</v>
          </cell>
          <cell r="M219">
            <v>893</v>
          </cell>
          <cell r="N219">
            <v>0.6</v>
          </cell>
          <cell r="O219" t="str">
            <v>DT</v>
          </cell>
          <cell r="P219" t="str">
            <v>Lab</v>
          </cell>
          <cell r="Q219" t="str">
            <v>AND.</v>
          </cell>
        </row>
        <row r="220">
          <cell r="A220" t="str">
            <v>CST:AND.</v>
          </cell>
          <cell r="B220" t="str">
            <v xml:space="preserve"> 21H00</v>
          </cell>
          <cell r="C220">
            <v>0.875</v>
          </cell>
          <cell r="D220">
            <v>36284</v>
          </cell>
          <cell r="E220">
            <v>20</v>
          </cell>
          <cell r="F220">
            <v>1</v>
          </cell>
          <cell r="G220">
            <v>500</v>
          </cell>
          <cell r="H220">
            <v>1282</v>
          </cell>
          <cell r="I220">
            <v>0.4</v>
          </cell>
          <cell r="J220" t="str">
            <v xml:space="preserve"> CANAL SUR NOTICIAS</v>
          </cell>
          <cell r="K220" t="str">
            <v xml:space="preserve"> CANAL SUR NOTICIAS</v>
          </cell>
          <cell r="L220">
            <v>500</v>
          </cell>
          <cell r="M220">
            <v>1282</v>
          </cell>
          <cell r="N220">
            <v>0.4</v>
          </cell>
          <cell r="O220" t="str">
            <v>PT</v>
          </cell>
          <cell r="P220" t="str">
            <v>Lab</v>
          </cell>
          <cell r="Q220" t="str">
            <v>AND.</v>
          </cell>
        </row>
        <row r="221">
          <cell r="A221" t="str">
            <v>CST:AND.</v>
          </cell>
          <cell r="B221" t="str">
            <v xml:space="preserve"> 24H00</v>
          </cell>
          <cell r="C221">
            <v>1</v>
          </cell>
          <cell r="D221">
            <v>36284</v>
          </cell>
          <cell r="E221">
            <v>20</v>
          </cell>
          <cell r="F221">
            <v>1</v>
          </cell>
          <cell r="G221">
            <v>400</v>
          </cell>
          <cell r="H221">
            <v>879</v>
          </cell>
          <cell r="I221">
            <v>0.5</v>
          </cell>
          <cell r="J221" t="str">
            <v xml:space="preserve"> CINE GRAN PANTALLA</v>
          </cell>
          <cell r="K221" t="str">
            <v xml:space="preserve"> CINE GRAN PANTALLA</v>
          </cell>
          <cell r="L221">
            <v>400</v>
          </cell>
          <cell r="M221">
            <v>879</v>
          </cell>
          <cell r="N221">
            <v>0.5</v>
          </cell>
          <cell r="O221" t="str">
            <v>PT</v>
          </cell>
          <cell r="P221" t="str">
            <v>Lab</v>
          </cell>
          <cell r="Q221" t="str">
            <v>AND.</v>
          </cell>
        </row>
        <row r="222">
          <cell r="A222" t="str">
            <v>CST:AND.</v>
          </cell>
          <cell r="B222" t="str">
            <v xml:space="preserve"> 15H00</v>
          </cell>
          <cell r="C222">
            <v>0.625</v>
          </cell>
          <cell r="D222">
            <v>36285</v>
          </cell>
          <cell r="E222">
            <v>20</v>
          </cell>
          <cell r="F222">
            <v>1</v>
          </cell>
          <cell r="G222">
            <v>500</v>
          </cell>
          <cell r="H222">
            <v>699</v>
          </cell>
          <cell r="I222">
            <v>0.7</v>
          </cell>
          <cell r="J222" t="str">
            <v xml:space="preserve"> CANAL SUR NOTICIAS</v>
          </cell>
          <cell r="K222" t="str">
            <v xml:space="preserve"> CANAL SUR NOTICIAS</v>
          </cell>
          <cell r="L222">
            <v>500</v>
          </cell>
          <cell r="M222">
            <v>699</v>
          </cell>
          <cell r="N222">
            <v>0.7</v>
          </cell>
          <cell r="O222" t="str">
            <v>DT</v>
          </cell>
          <cell r="P222" t="str">
            <v>Lab</v>
          </cell>
          <cell r="Q222" t="str">
            <v>AND.</v>
          </cell>
        </row>
        <row r="223">
          <cell r="A223" t="str">
            <v>CST:AND.</v>
          </cell>
          <cell r="B223" t="str">
            <v xml:space="preserve"> 20H30</v>
          </cell>
          <cell r="C223">
            <v>0.85416666666666663</v>
          </cell>
          <cell r="D223">
            <v>36285</v>
          </cell>
          <cell r="E223">
            <v>20</v>
          </cell>
          <cell r="F223">
            <v>1</v>
          </cell>
          <cell r="G223">
            <v>500</v>
          </cell>
          <cell r="H223">
            <v>1923</v>
          </cell>
          <cell r="I223">
            <v>0.3</v>
          </cell>
          <cell r="J223" t="str">
            <v xml:space="preserve"> ANDALUCIA DIRECTO</v>
          </cell>
          <cell r="K223" t="str">
            <v xml:space="preserve"> ANDALUCIA DIRECTO</v>
          </cell>
          <cell r="L223">
            <v>500</v>
          </cell>
          <cell r="M223">
            <v>1923</v>
          </cell>
          <cell r="N223">
            <v>0.3</v>
          </cell>
          <cell r="O223" t="str">
            <v>PT</v>
          </cell>
          <cell r="P223" t="str">
            <v>Lab</v>
          </cell>
          <cell r="Q223" t="str">
            <v>AND.</v>
          </cell>
        </row>
        <row r="224">
          <cell r="A224" t="str">
            <v>CST:AND.</v>
          </cell>
          <cell r="B224" t="str">
            <v xml:space="preserve"> 16H00</v>
          </cell>
          <cell r="C224">
            <v>0.66666666666666663</v>
          </cell>
          <cell r="D224">
            <v>36286</v>
          </cell>
          <cell r="E224">
            <v>20</v>
          </cell>
          <cell r="F224">
            <v>1</v>
          </cell>
          <cell r="G224">
            <v>575</v>
          </cell>
          <cell r="H224">
            <v>632</v>
          </cell>
          <cell r="I224">
            <v>0.9</v>
          </cell>
          <cell r="J224" t="str">
            <v xml:space="preserve"> PLAZA ALTA</v>
          </cell>
          <cell r="K224" t="str">
            <v xml:space="preserve"> PLAZA ALTA</v>
          </cell>
          <cell r="L224">
            <v>575</v>
          </cell>
          <cell r="M224">
            <v>632</v>
          </cell>
          <cell r="N224">
            <v>0.9</v>
          </cell>
          <cell r="O224" t="str">
            <v>DT</v>
          </cell>
          <cell r="P224" t="str">
            <v>Lab</v>
          </cell>
          <cell r="Q224" t="str">
            <v>AND.</v>
          </cell>
        </row>
        <row r="225">
          <cell r="A225" t="str">
            <v>CST:AND.</v>
          </cell>
          <cell r="B225" t="str">
            <v xml:space="preserve"> 21H00</v>
          </cell>
          <cell r="C225">
            <v>0.875</v>
          </cell>
          <cell r="D225">
            <v>36286</v>
          </cell>
          <cell r="E225">
            <v>20</v>
          </cell>
          <cell r="F225">
            <v>1</v>
          </cell>
          <cell r="G225">
            <v>500</v>
          </cell>
          <cell r="H225">
            <v>1282</v>
          </cell>
          <cell r="I225">
            <v>0.4</v>
          </cell>
          <cell r="J225" t="str">
            <v xml:space="preserve"> CANAL SUR NOTICIAS</v>
          </cell>
          <cell r="K225" t="str">
            <v xml:space="preserve"> CANAL SUR NOTICIAS</v>
          </cell>
          <cell r="L225">
            <v>500</v>
          </cell>
          <cell r="M225">
            <v>1282</v>
          </cell>
          <cell r="N225">
            <v>0.4</v>
          </cell>
          <cell r="O225" t="str">
            <v>PT</v>
          </cell>
          <cell r="P225" t="str">
            <v>Lab</v>
          </cell>
          <cell r="Q225" t="str">
            <v>AND.</v>
          </cell>
        </row>
        <row r="226">
          <cell r="A226" t="str">
            <v>CST:AND.</v>
          </cell>
          <cell r="B226" t="str">
            <v xml:space="preserve"> 22H00</v>
          </cell>
          <cell r="C226">
            <v>0.91666666666666663</v>
          </cell>
          <cell r="D226">
            <v>36286</v>
          </cell>
          <cell r="E226">
            <v>20</v>
          </cell>
          <cell r="F226">
            <v>1</v>
          </cell>
          <cell r="G226">
            <v>750</v>
          </cell>
          <cell r="H226">
            <v>679</v>
          </cell>
          <cell r="I226">
            <v>1.1000000000000001</v>
          </cell>
          <cell r="J226" t="str">
            <v xml:space="preserve"> NUMEROS ROJOS</v>
          </cell>
          <cell r="K226" t="str">
            <v xml:space="preserve"> NUMEROS ROJOS</v>
          </cell>
          <cell r="L226">
            <v>750</v>
          </cell>
          <cell r="M226">
            <v>679</v>
          </cell>
          <cell r="N226">
            <v>1.1000000000000001</v>
          </cell>
          <cell r="O226" t="str">
            <v>PT</v>
          </cell>
          <cell r="P226" t="str">
            <v>Lab</v>
          </cell>
          <cell r="Q226" t="str">
            <v>AND.</v>
          </cell>
        </row>
        <row r="227">
          <cell r="A227" t="str">
            <v>CST:AND.</v>
          </cell>
          <cell r="B227" t="str">
            <v xml:space="preserve"> 15H00</v>
          </cell>
          <cell r="C227">
            <v>0.625</v>
          </cell>
          <cell r="D227">
            <v>36287</v>
          </cell>
          <cell r="E227">
            <v>20</v>
          </cell>
          <cell r="F227">
            <v>1</v>
          </cell>
          <cell r="G227">
            <v>500</v>
          </cell>
          <cell r="H227">
            <v>855</v>
          </cell>
          <cell r="I227">
            <v>0.6</v>
          </cell>
          <cell r="J227" t="str">
            <v xml:space="preserve"> CANAL SUR NOTICIAS</v>
          </cell>
          <cell r="K227" t="str">
            <v xml:space="preserve"> CANAL SUR NOTICIAS</v>
          </cell>
          <cell r="L227">
            <v>500</v>
          </cell>
          <cell r="M227">
            <v>855</v>
          </cell>
          <cell r="N227">
            <v>0.6</v>
          </cell>
          <cell r="O227" t="str">
            <v>DT</v>
          </cell>
          <cell r="P227" t="str">
            <v>Lab</v>
          </cell>
          <cell r="Q227" t="str">
            <v>AND.</v>
          </cell>
        </row>
        <row r="228">
          <cell r="A228" t="str">
            <v>CST:AND.</v>
          </cell>
          <cell r="B228" t="str">
            <v xml:space="preserve"> 20H30</v>
          </cell>
          <cell r="C228">
            <v>0.85416666666666663</v>
          </cell>
          <cell r="D228">
            <v>36287</v>
          </cell>
          <cell r="E228">
            <v>20</v>
          </cell>
          <cell r="F228">
            <v>1</v>
          </cell>
          <cell r="G228">
            <v>500</v>
          </cell>
          <cell r="H228">
            <v>1923</v>
          </cell>
          <cell r="I228">
            <v>0.3</v>
          </cell>
          <cell r="J228" t="str">
            <v xml:space="preserve"> ANDALUCIA DIRECTO</v>
          </cell>
          <cell r="K228" t="str">
            <v xml:space="preserve"> ANDALUCIA DIRECTO</v>
          </cell>
          <cell r="L228">
            <v>500</v>
          </cell>
          <cell r="M228">
            <v>1923</v>
          </cell>
          <cell r="N228">
            <v>0.3</v>
          </cell>
          <cell r="O228" t="str">
            <v>PT</v>
          </cell>
          <cell r="P228" t="str">
            <v>Lab</v>
          </cell>
          <cell r="Q228" t="str">
            <v>AND.</v>
          </cell>
        </row>
        <row r="229">
          <cell r="A229" t="str">
            <v>CST:AND.</v>
          </cell>
          <cell r="B229" t="str">
            <v xml:space="preserve"> 17H00</v>
          </cell>
          <cell r="C229">
            <v>0.70833333333333337</v>
          </cell>
          <cell r="D229">
            <v>36288</v>
          </cell>
          <cell r="E229">
            <v>20</v>
          </cell>
          <cell r="F229">
            <v>1</v>
          </cell>
          <cell r="G229">
            <v>400</v>
          </cell>
          <cell r="H229">
            <v>1143</v>
          </cell>
          <cell r="I229">
            <v>0.3</v>
          </cell>
          <cell r="J229" t="str">
            <v xml:space="preserve"> CINE</v>
          </cell>
          <cell r="K229" t="str">
            <v xml:space="preserve"> CINE</v>
          </cell>
          <cell r="L229">
            <v>400</v>
          </cell>
          <cell r="M229">
            <v>1143</v>
          </cell>
          <cell r="N229">
            <v>0.3</v>
          </cell>
          <cell r="O229" t="str">
            <v>DT</v>
          </cell>
          <cell r="P229" t="str">
            <v>FS</v>
          </cell>
          <cell r="Q229" t="str">
            <v>AND.</v>
          </cell>
        </row>
        <row r="230">
          <cell r="A230" t="str">
            <v>CST:AND.</v>
          </cell>
          <cell r="B230" t="str">
            <v xml:space="preserve"> 23H30</v>
          </cell>
          <cell r="C230">
            <v>0.97916666666666663</v>
          </cell>
          <cell r="D230">
            <v>36288</v>
          </cell>
          <cell r="E230">
            <v>20</v>
          </cell>
          <cell r="F230">
            <v>1</v>
          </cell>
          <cell r="G230">
            <v>650</v>
          </cell>
          <cell r="H230">
            <v>714</v>
          </cell>
          <cell r="I230">
            <v>0.9</v>
          </cell>
          <cell r="J230" t="str">
            <v xml:space="preserve"> CINE DE ACCION</v>
          </cell>
          <cell r="K230" t="str">
            <v xml:space="preserve"> CINE DE ACCION</v>
          </cell>
          <cell r="L230">
            <v>650</v>
          </cell>
          <cell r="M230">
            <v>714</v>
          </cell>
          <cell r="N230">
            <v>0.9</v>
          </cell>
          <cell r="O230" t="str">
            <v>PT</v>
          </cell>
          <cell r="P230" t="str">
            <v>FS</v>
          </cell>
          <cell r="Q230" t="str">
            <v>AND.</v>
          </cell>
        </row>
        <row r="231">
          <cell r="A231" t="str">
            <v>CST:AND.</v>
          </cell>
          <cell r="B231" t="str">
            <v xml:space="preserve"> 24H00</v>
          </cell>
          <cell r="C231">
            <v>1</v>
          </cell>
          <cell r="D231">
            <v>36288</v>
          </cell>
          <cell r="E231">
            <v>20</v>
          </cell>
          <cell r="F231">
            <v>1</v>
          </cell>
          <cell r="G231">
            <v>400</v>
          </cell>
          <cell r="H231">
            <v>473</v>
          </cell>
          <cell r="I231">
            <v>0.8</v>
          </cell>
          <cell r="J231" t="str">
            <v xml:space="preserve"> CINE DE ACCION</v>
          </cell>
          <cell r="K231" t="str">
            <v xml:space="preserve"> CINE DE ACCION</v>
          </cell>
          <cell r="L231">
            <v>400</v>
          </cell>
          <cell r="M231">
            <v>473</v>
          </cell>
          <cell r="N231">
            <v>0.8</v>
          </cell>
          <cell r="O231" t="str">
            <v>PT</v>
          </cell>
          <cell r="P231" t="str">
            <v>FS</v>
          </cell>
          <cell r="Q231" t="str">
            <v>AND.</v>
          </cell>
        </row>
        <row r="232">
          <cell r="A232" t="str">
            <v>CST:AND.</v>
          </cell>
          <cell r="B232" t="str">
            <v xml:space="preserve"> 15H00</v>
          </cell>
          <cell r="C232">
            <v>0.625</v>
          </cell>
          <cell r="D232">
            <v>36289</v>
          </cell>
          <cell r="E232">
            <v>20</v>
          </cell>
          <cell r="F232">
            <v>1</v>
          </cell>
          <cell r="G232">
            <v>450</v>
          </cell>
          <cell r="H232">
            <v>1154</v>
          </cell>
          <cell r="I232">
            <v>0.4</v>
          </cell>
          <cell r="J232" t="str">
            <v xml:space="preserve"> CANAL SUR NOTICIAS</v>
          </cell>
          <cell r="K232" t="str">
            <v xml:space="preserve"> CANAL SUR NOTICIAS</v>
          </cell>
          <cell r="L232">
            <v>450</v>
          </cell>
          <cell r="M232">
            <v>1154</v>
          </cell>
          <cell r="N232">
            <v>0.4</v>
          </cell>
          <cell r="O232" t="str">
            <v>DT</v>
          </cell>
          <cell r="P232" t="str">
            <v>FS</v>
          </cell>
          <cell r="Q232" t="str">
            <v>AND.</v>
          </cell>
        </row>
        <row r="233">
          <cell r="A233" t="str">
            <v>CST:AND.</v>
          </cell>
          <cell r="B233" t="str">
            <v xml:space="preserve"> 18H00</v>
          </cell>
          <cell r="C233">
            <v>0.75</v>
          </cell>
          <cell r="D233">
            <v>36289</v>
          </cell>
          <cell r="E233">
            <v>20</v>
          </cell>
          <cell r="F233">
            <v>1</v>
          </cell>
          <cell r="G233">
            <v>400</v>
          </cell>
          <cell r="H233">
            <v>1143</v>
          </cell>
          <cell r="I233">
            <v>0.3</v>
          </cell>
          <cell r="J233" t="str">
            <v xml:space="preserve"> REPORTEROS</v>
          </cell>
          <cell r="K233" t="str">
            <v xml:space="preserve"> REPORTEROS</v>
          </cell>
          <cell r="L233">
            <v>400</v>
          </cell>
          <cell r="M233">
            <v>1143</v>
          </cell>
          <cell r="N233">
            <v>0.3</v>
          </cell>
          <cell r="O233" t="str">
            <v>DT</v>
          </cell>
          <cell r="P233" t="str">
            <v>FS</v>
          </cell>
          <cell r="Q233" t="str">
            <v>AND.</v>
          </cell>
        </row>
        <row r="234">
          <cell r="A234" t="str">
            <v>CST:AND.</v>
          </cell>
          <cell r="B234" t="str">
            <v xml:space="preserve"> 20H00</v>
          </cell>
          <cell r="C234">
            <v>0.83333333333333337</v>
          </cell>
          <cell r="D234">
            <v>36289</v>
          </cell>
          <cell r="E234">
            <v>20</v>
          </cell>
          <cell r="F234">
            <v>1</v>
          </cell>
          <cell r="G234">
            <v>400</v>
          </cell>
          <cell r="H234">
            <v>635</v>
          </cell>
          <cell r="I234">
            <v>0.6</v>
          </cell>
          <cell r="J234" t="str">
            <v xml:space="preserve"> CLUB DEPORTIVO</v>
          </cell>
          <cell r="K234" t="str">
            <v xml:space="preserve"> CLUB DEPORTIVO</v>
          </cell>
          <cell r="L234">
            <v>400</v>
          </cell>
          <cell r="M234">
            <v>635</v>
          </cell>
          <cell r="N234">
            <v>0.6</v>
          </cell>
          <cell r="O234" t="str">
            <v>DT</v>
          </cell>
          <cell r="P234" t="str">
            <v>FS</v>
          </cell>
          <cell r="Q234" t="str">
            <v>AND.</v>
          </cell>
        </row>
        <row r="235">
          <cell r="A235" t="str">
            <v>CST:AND.</v>
          </cell>
          <cell r="B235" t="str">
            <v xml:space="preserve"> 23H30</v>
          </cell>
          <cell r="C235">
            <v>0.97916666666666663</v>
          </cell>
          <cell r="D235">
            <v>36289</v>
          </cell>
          <cell r="E235">
            <v>20</v>
          </cell>
          <cell r="F235">
            <v>1</v>
          </cell>
          <cell r="G235">
            <v>650</v>
          </cell>
          <cell r="H235">
            <v>769</v>
          </cell>
          <cell r="I235">
            <v>0.8</v>
          </cell>
          <cell r="J235" t="str">
            <v xml:space="preserve"> SUPER CINE</v>
          </cell>
          <cell r="K235" t="str">
            <v xml:space="preserve"> SUPER CINE</v>
          </cell>
          <cell r="L235">
            <v>650</v>
          </cell>
          <cell r="M235">
            <v>769</v>
          </cell>
          <cell r="N235">
            <v>0.8</v>
          </cell>
          <cell r="O235" t="str">
            <v>PT</v>
          </cell>
          <cell r="P235" t="str">
            <v>FS</v>
          </cell>
          <cell r="Q235" t="str">
            <v>AND.</v>
          </cell>
        </row>
        <row r="236">
          <cell r="A236" t="str">
            <v>CST:AND.</v>
          </cell>
          <cell r="B236" t="str">
            <v xml:space="preserve"> 18H30</v>
          </cell>
          <cell r="C236">
            <v>0.77083333333333337</v>
          </cell>
          <cell r="D236">
            <v>36290</v>
          </cell>
          <cell r="E236">
            <v>20</v>
          </cell>
          <cell r="F236">
            <v>1</v>
          </cell>
          <cell r="G236">
            <v>500</v>
          </cell>
          <cell r="H236">
            <v>1429</v>
          </cell>
          <cell r="I236">
            <v>0.3</v>
          </cell>
          <cell r="J236" t="str">
            <v xml:space="preserve"> CON T DE TARDE</v>
          </cell>
          <cell r="K236" t="str">
            <v xml:space="preserve"> CON T DE TARDE</v>
          </cell>
          <cell r="L236">
            <v>500</v>
          </cell>
          <cell r="M236">
            <v>1429</v>
          </cell>
          <cell r="N236">
            <v>0.3</v>
          </cell>
          <cell r="O236" t="str">
            <v>DT</v>
          </cell>
          <cell r="P236" t="str">
            <v>Lab</v>
          </cell>
          <cell r="Q236" t="str">
            <v>AND.</v>
          </cell>
        </row>
        <row r="237">
          <cell r="A237" t="str">
            <v>CST:AND.</v>
          </cell>
          <cell r="B237" t="str">
            <v xml:space="preserve"> 15H00</v>
          </cell>
          <cell r="C237">
            <v>0.625</v>
          </cell>
          <cell r="D237">
            <v>36291</v>
          </cell>
          <cell r="E237">
            <v>20</v>
          </cell>
          <cell r="F237">
            <v>1</v>
          </cell>
          <cell r="G237">
            <v>500</v>
          </cell>
          <cell r="H237">
            <v>699</v>
          </cell>
          <cell r="I237">
            <v>0.7</v>
          </cell>
          <cell r="J237" t="str">
            <v xml:space="preserve"> CANAL SUR NOTICIAS</v>
          </cell>
          <cell r="K237" t="str">
            <v xml:space="preserve"> CANAL SUR NOTICIAS</v>
          </cell>
          <cell r="L237">
            <v>500</v>
          </cell>
          <cell r="M237">
            <v>699</v>
          </cell>
          <cell r="N237">
            <v>0.7</v>
          </cell>
          <cell r="O237" t="str">
            <v>DT</v>
          </cell>
          <cell r="P237" t="str">
            <v>Lab</v>
          </cell>
          <cell r="Q237" t="str">
            <v>AND.</v>
          </cell>
        </row>
        <row r="238">
          <cell r="A238" t="str">
            <v>CST:AND.</v>
          </cell>
          <cell r="B238" t="str">
            <v xml:space="preserve"> 21H00</v>
          </cell>
          <cell r="C238">
            <v>0.875</v>
          </cell>
          <cell r="D238">
            <v>36291</v>
          </cell>
          <cell r="E238">
            <v>20</v>
          </cell>
          <cell r="F238">
            <v>1</v>
          </cell>
          <cell r="G238">
            <v>500</v>
          </cell>
          <cell r="H238">
            <v>1538</v>
          </cell>
          <cell r="I238">
            <v>0.3</v>
          </cell>
          <cell r="J238" t="str">
            <v xml:space="preserve"> CANAL SUR NOTICIAS</v>
          </cell>
          <cell r="K238" t="str">
            <v xml:space="preserve"> CANAL SUR NOTICIAS</v>
          </cell>
          <cell r="L238">
            <v>500</v>
          </cell>
          <cell r="M238">
            <v>1538</v>
          </cell>
          <cell r="N238">
            <v>0.3</v>
          </cell>
          <cell r="O238" t="str">
            <v>PT</v>
          </cell>
          <cell r="P238" t="str">
            <v>Lab</v>
          </cell>
          <cell r="Q238" t="str">
            <v>AND.</v>
          </cell>
        </row>
        <row r="239">
          <cell r="A239" t="str">
            <v>CST:AND.</v>
          </cell>
          <cell r="B239" t="str">
            <v xml:space="preserve"> 16H00</v>
          </cell>
          <cell r="C239">
            <v>0.66666666666666663</v>
          </cell>
          <cell r="D239">
            <v>36292</v>
          </cell>
          <cell r="E239">
            <v>20</v>
          </cell>
          <cell r="F239">
            <v>1</v>
          </cell>
          <cell r="G239">
            <v>575</v>
          </cell>
          <cell r="H239">
            <v>632</v>
          </cell>
          <cell r="I239">
            <v>0.9</v>
          </cell>
          <cell r="J239" t="str">
            <v xml:space="preserve"> PLAZA ALTA</v>
          </cell>
          <cell r="K239" t="str">
            <v xml:space="preserve"> PLAZA ALTA</v>
          </cell>
          <cell r="L239">
            <v>575</v>
          </cell>
          <cell r="M239">
            <v>632</v>
          </cell>
          <cell r="N239">
            <v>0.9</v>
          </cell>
          <cell r="O239" t="str">
            <v>DT</v>
          </cell>
          <cell r="P239" t="str">
            <v>Lab</v>
          </cell>
          <cell r="Q239" t="str">
            <v>AND.</v>
          </cell>
        </row>
        <row r="240">
          <cell r="A240" t="str">
            <v>CST:AND.</v>
          </cell>
          <cell r="B240" t="str">
            <v xml:space="preserve"> 22H00</v>
          </cell>
          <cell r="C240">
            <v>0.91666666666666663</v>
          </cell>
          <cell r="D240">
            <v>36292</v>
          </cell>
          <cell r="E240">
            <v>20</v>
          </cell>
          <cell r="F240">
            <v>1</v>
          </cell>
          <cell r="G240">
            <v>750</v>
          </cell>
          <cell r="H240">
            <v>1282</v>
          </cell>
          <cell r="I240">
            <v>0.6</v>
          </cell>
          <cell r="J240" t="str">
            <v xml:space="preserve"> SENDEROS DE GLORIA</v>
          </cell>
          <cell r="K240" t="str">
            <v xml:space="preserve"> SENDEROS DE GLORIA</v>
          </cell>
          <cell r="L240">
            <v>750</v>
          </cell>
          <cell r="M240">
            <v>1282</v>
          </cell>
          <cell r="N240">
            <v>0.6</v>
          </cell>
          <cell r="O240" t="str">
            <v>PT</v>
          </cell>
          <cell r="P240" t="str">
            <v>Lab</v>
          </cell>
          <cell r="Q240" t="str">
            <v>AND.</v>
          </cell>
        </row>
        <row r="241">
          <cell r="A241" t="str">
            <v>CST:AND.</v>
          </cell>
          <cell r="B241" t="str">
            <v xml:space="preserve"> 15H00</v>
          </cell>
          <cell r="C241">
            <v>0.625</v>
          </cell>
          <cell r="D241">
            <v>36293</v>
          </cell>
          <cell r="E241">
            <v>20</v>
          </cell>
          <cell r="F241">
            <v>1</v>
          </cell>
          <cell r="G241">
            <v>500</v>
          </cell>
          <cell r="H241">
            <v>769</v>
          </cell>
          <cell r="I241">
            <v>0.6</v>
          </cell>
          <cell r="J241" t="str">
            <v xml:space="preserve"> CANAL SUR NOTICIAS</v>
          </cell>
          <cell r="K241" t="str">
            <v xml:space="preserve"> CANAL SUR NOTICIAS</v>
          </cell>
          <cell r="L241">
            <v>500</v>
          </cell>
          <cell r="M241">
            <v>769</v>
          </cell>
          <cell r="N241">
            <v>0.6</v>
          </cell>
          <cell r="O241" t="str">
            <v>DT</v>
          </cell>
          <cell r="P241" t="str">
            <v>Lab</v>
          </cell>
          <cell r="Q241" t="str">
            <v>AND.</v>
          </cell>
        </row>
        <row r="242">
          <cell r="A242" t="str">
            <v>CST:AND.</v>
          </cell>
          <cell r="B242" t="str">
            <v xml:space="preserve"> 21H00</v>
          </cell>
          <cell r="C242">
            <v>0.875</v>
          </cell>
          <cell r="D242">
            <v>36293</v>
          </cell>
          <cell r="E242">
            <v>20</v>
          </cell>
          <cell r="F242">
            <v>1</v>
          </cell>
          <cell r="G242">
            <v>500</v>
          </cell>
          <cell r="H242">
            <v>1282</v>
          </cell>
          <cell r="I242">
            <v>0.4</v>
          </cell>
          <cell r="J242" t="str">
            <v xml:space="preserve"> CANAL SUR NOTICIAS</v>
          </cell>
          <cell r="K242" t="str">
            <v xml:space="preserve"> CANAL SUR NOTICIAS</v>
          </cell>
          <cell r="L242">
            <v>500</v>
          </cell>
          <cell r="M242">
            <v>1282</v>
          </cell>
          <cell r="N242">
            <v>0.4</v>
          </cell>
          <cell r="O242" t="str">
            <v>PT</v>
          </cell>
          <cell r="P242" t="str">
            <v>Lab</v>
          </cell>
          <cell r="Q242" t="str">
            <v>AND.</v>
          </cell>
        </row>
        <row r="243">
          <cell r="A243" t="str">
            <v>CST:AND.</v>
          </cell>
          <cell r="B243" t="str">
            <v xml:space="preserve"> 21H00</v>
          </cell>
          <cell r="C243">
            <v>0.875</v>
          </cell>
          <cell r="D243">
            <v>36294</v>
          </cell>
          <cell r="E243">
            <v>20</v>
          </cell>
          <cell r="F243">
            <v>1</v>
          </cell>
          <cell r="G243">
            <v>500</v>
          </cell>
          <cell r="H243">
            <v>1923</v>
          </cell>
          <cell r="I243">
            <v>0.3</v>
          </cell>
          <cell r="J243" t="str">
            <v xml:space="preserve"> CANAL SUR NOTICIAS</v>
          </cell>
          <cell r="K243" t="str">
            <v xml:space="preserve"> CANAL SUR NOTICIAS</v>
          </cell>
          <cell r="L243">
            <v>500</v>
          </cell>
          <cell r="M243">
            <v>1923</v>
          </cell>
          <cell r="N243">
            <v>0.3</v>
          </cell>
          <cell r="O243" t="str">
            <v>PT</v>
          </cell>
          <cell r="P243" t="str">
            <v>Lab</v>
          </cell>
          <cell r="Q243" t="str">
            <v>AND.</v>
          </cell>
        </row>
        <row r="244">
          <cell r="A244" t="str">
            <v>CST:AND.</v>
          </cell>
          <cell r="B244" t="str">
            <v xml:space="preserve"> 22H00</v>
          </cell>
          <cell r="C244">
            <v>0.91666666666666663</v>
          </cell>
          <cell r="D244">
            <v>36294</v>
          </cell>
          <cell r="E244">
            <v>20</v>
          </cell>
          <cell r="F244">
            <v>1</v>
          </cell>
          <cell r="G244">
            <v>750</v>
          </cell>
          <cell r="H244">
            <v>1154</v>
          </cell>
          <cell r="I244">
            <v>0.6</v>
          </cell>
          <cell r="J244" t="str">
            <v xml:space="preserve"> TODA UNA DECADA</v>
          </cell>
          <cell r="K244" t="str">
            <v xml:space="preserve"> TODA UNA DECADA</v>
          </cell>
          <cell r="L244">
            <v>750</v>
          </cell>
          <cell r="M244">
            <v>1154</v>
          </cell>
          <cell r="N244">
            <v>0.6</v>
          </cell>
          <cell r="O244" t="str">
            <v>PT</v>
          </cell>
          <cell r="P244" t="str">
            <v>Lab</v>
          </cell>
          <cell r="Q244" t="str">
            <v>AND.</v>
          </cell>
        </row>
        <row r="245">
          <cell r="A245" t="str">
            <v>CST:AND.</v>
          </cell>
          <cell r="B245" t="str">
            <v xml:space="preserve"> 15H00</v>
          </cell>
          <cell r="C245">
            <v>0.625</v>
          </cell>
          <cell r="D245">
            <v>36295</v>
          </cell>
          <cell r="E245">
            <v>20</v>
          </cell>
          <cell r="F245">
            <v>1</v>
          </cell>
          <cell r="G245">
            <v>450</v>
          </cell>
          <cell r="H245">
            <v>1154</v>
          </cell>
          <cell r="I245">
            <v>0.4</v>
          </cell>
          <cell r="J245" t="str">
            <v xml:space="preserve"> CANAL SUR NOTICIAS</v>
          </cell>
          <cell r="K245" t="str">
            <v xml:space="preserve"> CANAL SUR NOTICIAS</v>
          </cell>
          <cell r="L245">
            <v>450</v>
          </cell>
          <cell r="M245">
            <v>1154</v>
          </cell>
          <cell r="N245">
            <v>0.4</v>
          </cell>
          <cell r="O245" t="str">
            <v>DT</v>
          </cell>
          <cell r="P245" t="str">
            <v>FS</v>
          </cell>
          <cell r="Q245" t="str">
            <v>AND.</v>
          </cell>
        </row>
        <row r="246">
          <cell r="A246" t="str">
            <v>CST:AND.</v>
          </cell>
          <cell r="B246" t="str">
            <v xml:space="preserve"> 20H30</v>
          </cell>
          <cell r="C246">
            <v>0.85416666666666663</v>
          </cell>
          <cell r="D246">
            <v>36295</v>
          </cell>
          <cell r="E246">
            <v>20</v>
          </cell>
          <cell r="F246">
            <v>1</v>
          </cell>
          <cell r="G246">
            <v>800</v>
          </cell>
          <cell r="H246">
            <v>2051</v>
          </cell>
          <cell r="I246">
            <v>0.4</v>
          </cell>
          <cell r="J246" t="str">
            <v xml:space="preserve"> CANAL SUR NOTICIAS</v>
          </cell>
          <cell r="K246" t="str">
            <v xml:space="preserve"> CANAL SUR NOTICIAS</v>
          </cell>
          <cell r="L246">
            <v>800</v>
          </cell>
          <cell r="M246">
            <v>2051</v>
          </cell>
          <cell r="N246">
            <v>0.4</v>
          </cell>
          <cell r="O246" t="str">
            <v>PT</v>
          </cell>
          <cell r="P246" t="str">
            <v>FS</v>
          </cell>
          <cell r="Q246" t="str">
            <v>AND.</v>
          </cell>
        </row>
        <row r="247">
          <cell r="A247" t="str">
            <v>CST:AND.</v>
          </cell>
          <cell r="B247" t="str">
            <v xml:space="preserve"> 23H30</v>
          </cell>
          <cell r="C247">
            <v>0.97916666666666663</v>
          </cell>
          <cell r="D247">
            <v>36295</v>
          </cell>
          <cell r="E247">
            <v>20</v>
          </cell>
          <cell r="F247">
            <v>1</v>
          </cell>
          <cell r="G247">
            <v>650</v>
          </cell>
          <cell r="H247">
            <v>769</v>
          </cell>
          <cell r="I247">
            <v>0.8</v>
          </cell>
          <cell r="J247" t="str">
            <v xml:space="preserve"> CINE DE ACCION</v>
          </cell>
          <cell r="K247" t="str">
            <v xml:space="preserve"> CINE DE ACCION</v>
          </cell>
          <cell r="L247">
            <v>650</v>
          </cell>
          <cell r="M247">
            <v>769</v>
          </cell>
          <cell r="N247">
            <v>0.8</v>
          </cell>
          <cell r="O247" t="str">
            <v>PT</v>
          </cell>
          <cell r="P247" t="str">
            <v>FS</v>
          </cell>
          <cell r="Q247" t="str">
            <v>AND.</v>
          </cell>
        </row>
        <row r="248">
          <cell r="A248" t="str">
            <v>CST:AND.</v>
          </cell>
          <cell r="B248" t="str">
            <v xml:space="preserve"> 17H30</v>
          </cell>
          <cell r="C248">
            <v>0.72916666666666663</v>
          </cell>
          <cell r="D248">
            <v>36296</v>
          </cell>
          <cell r="E248">
            <v>20</v>
          </cell>
          <cell r="F248">
            <v>1</v>
          </cell>
          <cell r="G248">
            <v>400</v>
          </cell>
          <cell r="H248">
            <v>1143</v>
          </cell>
          <cell r="I248">
            <v>0.3</v>
          </cell>
          <cell r="J248" t="str">
            <v xml:space="preserve"> CINE</v>
          </cell>
          <cell r="K248" t="str">
            <v xml:space="preserve"> CINE</v>
          </cell>
          <cell r="L248">
            <v>400</v>
          </cell>
          <cell r="M248">
            <v>1143</v>
          </cell>
          <cell r="N248">
            <v>0.3</v>
          </cell>
          <cell r="O248" t="str">
            <v>DT</v>
          </cell>
          <cell r="P248" t="str">
            <v>FS</v>
          </cell>
          <cell r="Q248" t="str">
            <v>AND.</v>
          </cell>
        </row>
        <row r="249">
          <cell r="A249" t="str">
            <v>CST:AND.</v>
          </cell>
          <cell r="B249" t="str">
            <v xml:space="preserve"> 21H00</v>
          </cell>
          <cell r="C249">
            <v>0.875</v>
          </cell>
          <cell r="D249">
            <v>36296</v>
          </cell>
          <cell r="E249">
            <v>20</v>
          </cell>
          <cell r="F249">
            <v>1</v>
          </cell>
          <cell r="G249">
            <v>650</v>
          </cell>
          <cell r="H249">
            <v>1250</v>
          </cell>
          <cell r="I249">
            <v>0.5</v>
          </cell>
          <cell r="J249" t="str">
            <v xml:space="preserve"> CLUB DEPORTIVO</v>
          </cell>
          <cell r="K249" t="str">
            <v xml:space="preserve"> CLUB DEPORTIVO</v>
          </cell>
          <cell r="L249">
            <v>650</v>
          </cell>
          <cell r="M249">
            <v>1250</v>
          </cell>
          <cell r="N249">
            <v>0.5</v>
          </cell>
          <cell r="O249" t="str">
            <v>PT</v>
          </cell>
          <cell r="P249" t="str">
            <v>FS</v>
          </cell>
          <cell r="Q249" t="str">
            <v>AND.</v>
          </cell>
        </row>
        <row r="250">
          <cell r="A250" t="str">
            <v>CST:AND.</v>
          </cell>
          <cell r="B250" t="str">
            <v xml:space="preserve"> 22H30</v>
          </cell>
          <cell r="C250">
            <v>0.9375</v>
          </cell>
          <cell r="D250">
            <v>36296</v>
          </cell>
          <cell r="E250">
            <v>20</v>
          </cell>
          <cell r="F250">
            <v>1</v>
          </cell>
          <cell r="G250">
            <v>650</v>
          </cell>
          <cell r="H250">
            <v>588</v>
          </cell>
          <cell r="I250">
            <v>1.1000000000000001</v>
          </cell>
          <cell r="J250" t="str">
            <v xml:space="preserve"> SUPER CINE</v>
          </cell>
          <cell r="K250" t="str">
            <v xml:space="preserve"> SUPER CINE</v>
          </cell>
          <cell r="L250">
            <v>650</v>
          </cell>
          <cell r="M250">
            <v>588</v>
          </cell>
          <cell r="N250">
            <v>1.1000000000000001</v>
          </cell>
          <cell r="O250" t="str">
            <v>PT</v>
          </cell>
          <cell r="P250" t="str">
            <v>FS</v>
          </cell>
          <cell r="Q250" t="str">
            <v>AND.</v>
          </cell>
        </row>
        <row r="251">
          <cell r="A251" t="str">
            <v>CST:AND.</v>
          </cell>
          <cell r="B251" t="str">
            <v xml:space="preserve"> 23H30</v>
          </cell>
          <cell r="C251">
            <v>0.97916666666666663</v>
          </cell>
          <cell r="D251">
            <v>36296</v>
          </cell>
          <cell r="E251">
            <v>20</v>
          </cell>
          <cell r="F251">
            <v>1</v>
          </cell>
          <cell r="G251">
            <v>650</v>
          </cell>
          <cell r="H251">
            <v>833</v>
          </cell>
          <cell r="I251">
            <v>0.8</v>
          </cell>
          <cell r="J251" t="str">
            <v xml:space="preserve"> SUPER CINE</v>
          </cell>
          <cell r="K251" t="str">
            <v xml:space="preserve"> SUPER CINE</v>
          </cell>
          <cell r="L251">
            <v>650</v>
          </cell>
          <cell r="M251">
            <v>833</v>
          </cell>
          <cell r="N251">
            <v>0.8</v>
          </cell>
          <cell r="O251" t="str">
            <v>PT</v>
          </cell>
          <cell r="P251" t="str">
            <v>FS</v>
          </cell>
          <cell r="Q251" t="str">
            <v>AND.</v>
          </cell>
        </row>
        <row r="252">
          <cell r="A252" t="str">
            <v>CST:AND.</v>
          </cell>
          <cell r="B252" t="str">
            <v xml:space="preserve"> 18H30</v>
          </cell>
          <cell r="C252">
            <v>0.77083333333333337</v>
          </cell>
          <cell r="D252">
            <v>36304</v>
          </cell>
          <cell r="E252">
            <v>20</v>
          </cell>
          <cell r="F252">
            <v>1</v>
          </cell>
          <cell r="G252">
            <v>500</v>
          </cell>
          <cell r="H252">
            <v>1429</v>
          </cell>
          <cell r="I252">
            <v>0.3</v>
          </cell>
          <cell r="J252" t="str">
            <v xml:space="preserve"> CON T DE TARDE</v>
          </cell>
          <cell r="K252" t="str">
            <v xml:space="preserve"> CON T DE TARDE</v>
          </cell>
          <cell r="L252">
            <v>500</v>
          </cell>
          <cell r="M252">
            <v>1429</v>
          </cell>
          <cell r="N252">
            <v>0.3</v>
          </cell>
          <cell r="O252" t="str">
            <v>DT</v>
          </cell>
          <cell r="P252" t="str">
            <v>Lab</v>
          </cell>
          <cell r="Q252" t="str">
            <v>AND.</v>
          </cell>
        </row>
        <row r="253">
          <cell r="A253" t="str">
            <v>CST:AND.</v>
          </cell>
          <cell r="B253" t="str">
            <v xml:space="preserve"> 23H30</v>
          </cell>
          <cell r="C253">
            <v>0.97916666666666663</v>
          </cell>
          <cell r="D253">
            <v>36305</v>
          </cell>
          <cell r="E253">
            <v>20</v>
          </cell>
          <cell r="F253">
            <v>1</v>
          </cell>
          <cell r="G253">
            <v>750</v>
          </cell>
          <cell r="H253">
            <v>962</v>
          </cell>
          <cell r="I253">
            <v>0.8</v>
          </cell>
          <cell r="J253" t="str">
            <v xml:space="preserve"> CINE GRAN PANTALLA</v>
          </cell>
          <cell r="K253" t="str">
            <v xml:space="preserve"> CINE GRAN PANTALLA</v>
          </cell>
          <cell r="L253">
            <v>750</v>
          </cell>
          <cell r="M253">
            <v>962</v>
          </cell>
          <cell r="N253">
            <v>0.8</v>
          </cell>
          <cell r="O253" t="str">
            <v>PT</v>
          </cell>
          <cell r="P253" t="str">
            <v>Lab</v>
          </cell>
          <cell r="Q253" t="str">
            <v>AND.</v>
          </cell>
        </row>
        <row r="254">
          <cell r="A254" t="str">
            <v>CST:AND.</v>
          </cell>
          <cell r="B254" t="str">
            <v xml:space="preserve"> 22H00</v>
          </cell>
          <cell r="C254">
            <v>0.91666666666666663</v>
          </cell>
          <cell r="D254">
            <v>36306</v>
          </cell>
          <cell r="E254">
            <v>20</v>
          </cell>
          <cell r="F254">
            <v>1</v>
          </cell>
          <cell r="G254">
            <v>750</v>
          </cell>
          <cell r="H254">
            <v>1282</v>
          </cell>
          <cell r="I254">
            <v>0.6</v>
          </cell>
          <cell r="J254" t="str">
            <v xml:space="preserve"> SENDEROS DE GLORIA</v>
          </cell>
          <cell r="K254" t="str">
            <v xml:space="preserve"> SENDEROS DE GLORIA</v>
          </cell>
          <cell r="L254">
            <v>750</v>
          </cell>
          <cell r="M254">
            <v>1282</v>
          </cell>
          <cell r="N254">
            <v>0.6</v>
          </cell>
          <cell r="O254" t="str">
            <v>PT</v>
          </cell>
          <cell r="P254" t="str">
            <v>Lab</v>
          </cell>
          <cell r="Q254" t="str">
            <v>AND.</v>
          </cell>
        </row>
        <row r="255">
          <cell r="A255" t="str">
            <v>CST:AND.</v>
          </cell>
          <cell r="B255" t="str">
            <v xml:space="preserve"> 15H00</v>
          </cell>
          <cell r="C255">
            <v>0.625</v>
          </cell>
          <cell r="D255">
            <v>36307</v>
          </cell>
          <cell r="E255">
            <v>20</v>
          </cell>
          <cell r="F255">
            <v>1</v>
          </cell>
          <cell r="G255">
            <v>500</v>
          </cell>
          <cell r="H255">
            <v>769</v>
          </cell>
          <cell r="I255">
            <v>0.6</v>
          </cell>
          <cell r="J255" t="str">
            <v xml:space="preserve"> CANAL SUR NOTICIAS</v>
          </cell>
          <cell r="K255" t="str">
            <v xml:space="preserve"> CANAL SUR NOTICIAS</v>
          </cell>
          <cell r="L255">
            <v>500</v>
          </cell>
          <cell r="M255">
            <v>769</v>
          </cell>
          <cell r="N255">
            <v>0.6</v>
          </cell>
          <cell r="O255" t="str">
            <v>DT</v>
          </cell>
          <cell r="P255" t="str">
            <v>Lab</v>
          </cell>
          <cell r="Q255" t="str">
            <v>AND.</v>
          </cell>
        </row>
        <row r="256">
          <cell r="A256" t="str">
            <v>CST:AND.</v>
          </cell>
          <cell r="B256" t="str">
            <v xml:space="preserve"> 22H00</v>
          </cell>
          <cell r="C256">
            <v>0.91666666666666663</v>
          </cell>
          <cell r="D256">
            <v>36308</v>
          </cell>
          <cell r="E256">
            <v>20</v>
          </cell>
          <cell r="F256">
            <v>1</v>
          </cell>
          <cell r="G256">
            <v>750</v>
          </cell>
          <cell r="H256">
            <v>1282</v>
          </cell>
          <cell r="I256">
            <v>0.6</v>
          </cell>
          <cell r="J256" t="str">
            <v xml:space="preserve"> TODA UNA DECADA</v>
          </cell>
          <cell r="K256" t="str">
            <v xml:space="preserve"> TODA UNA DECADA</v>
          </cell>
          <cell r="L256">
            <v>750</v>
          </cell>
          <cell r="M256">
            <v>1282</v>
          </cell>
          <cell r="N256">
            <v>0.6</v>
          </cell>
          <cell r="O256" t="str">
            <v>PT</v>
          </cell>
          <cell r="P256" t="str">
            <v>Lab</v>
          </cell>
          <cell r="Q256" t="str">
            <v>AND.</v>
          </cell>
        </row>
        <row r="257">
          <cell r="A257" t="str">
            <v>CST:AND.</v>
          </cell>
          <cell r="B257" t="str">
            <v xml:space="preserve"> 23H30</v>
          </cell>
          <cell r="C257">
            <v>0.97916666666666663</v>
          </cell>
          <cell r="D257">
            <v>36309</v>
          </cell>
          <cell r="E257">
            <v>20</v>
          </cell>
          <cell r="F257">
            <v>1</v>
          </cell>
          <cell r="G257">
            <v>650</v>
          </cell>
          <cell r="H257">
            <v>769</v>
          </cell>
          <cell r="I257">
            <v>0.8</v>
          </cell>
          <cell r="J257" t="str">
            <v xml:space="preserve"> CINE DE ACCION</v>
          </cell>
          <cell r="K257" t="str">
            <v xml:space="preserve"> CINE DE ACCION</v>
          </cell>
          <cell r="L257">
            <v>650</v>
          </cell>
          <cell r="M257">
            <v>769</v>
          </cell>
          <cell r="N257">
            <v>0.8</v>
          </cell>
          <cell r="O257" t="str">
            <v>PT</v>
          </cell>
          <cell r="P257" t="str">
            <v>FS</v>
          </cell>
          <cell r="Q257" t="str">
            <v>AND.</v>
          </cell>
        </row>
        <row r="258">
          <cell r="A258" t="str">
            <v>CST:AND.</v>
          </cell>
          <cell r="B258" t="str">
            <v xml:space="preserve"> 24H00</v>
          </cell>
          <cell r="C258">
            <v>1</v>
          </cell>
          <cell r="D258">
            <v>36309</v>
          </cell>
          <cell r="E258">
            <v>20</v>
          </cell>
          <cell r="F258">
            <v>1</v>
          </cell>
          <cell r="G258">
            <v>400</v>
          </cell>
          <cell r="H258">
            <v>473</v>
          </cell>
          <cell r="I258">
            <v>0.8</v>
          </cell>
          <cell r="J258" t="str">
            <v xml:space="preserve"> CINE DE ACCION</v>
          </cell>
          <cell r="K258" t="str">
            <v xml:space="preserve"> CINE DE ACCION</v>
          </cell>
          <cell r="L258">
            <v>400</v>
          </cell>
          <cell r="M258">
            <v>473</v>
          </cell>
          <cell r="N258">
            <v>0.8</v>
          </cell>
          <cell r="O258" t="str">
            <v>PT</v>
          </cell>
          <cell r="P258" t="str">
            <v>FS</v>
          </cell>
          <cell r="Q258" t="str">
            <v>AND.</v>
          </cell>
        </row>
        <row r="259">
          <cell r="A259" t="str">
            <v>CST:AND.</v>
          </cell>
          <cell r="B259" t="str">
            <v xml:space="preserve"> 16H00</v>
          </cell>
          <cell r="C259">
            <v>0.66666666666666663</v>
          </cell>
          <cell r="D259">
            <v>36310</v>
          </cell>
          <cell r="E259">
            <v>20</v>
          </cell>
          <cell r="F259">
            <v>1</v>
          </cell>
          <cell r="G259">
            <v>400</v>
          </cell>
          <cell r="H259">
            <v>714</v>
          </cell>
          <cell r="I259">
            <v>0.6</v>
          </cell>
          <cell r="J259" t="str">
            <v xml:space="preserve"> CINE</v>
          </cell>
          <cell r="K259" t="str">
            <v xml:space="preserve"> CINE</v>
          </cell>
          <cell r="L259">
            <v>400</v>
          </cell>
          <cell r="M259">
            <v>714</v>
          </cell>
          <cell r="N259">
            <v>0.6</v>
          </cell>
          <cell r="O259" t="str">
            <v>DT</v>
          </cell>
          <cell r="P259" t="str">
            <v>FS</v>
          </cell>
          <cell r="Q259" t="str">
            <v>AND.</v>
          </cell>
        </row>
        <row r="260">
          <cell r="A260" t="str">
            <v>CST:AND.</v>
          </cell>
          <cell r="B260" t="str">
            <v xml:space="preserve"> 18H30</v>
          </cell>
          <cell r="C260">
            <v>0.77083333333333337</v>
          </cell>
          <cell r="D260">
            <v>36310</v>
          </cell>
          <cell r="E260">
            <v>20</v>
          </cell>
          <cell r="F260">
            <v>1</v>
          </cell>
          <cell r="G260">
            <v>400</v>
          </cell>
          <cell r="H260">
            <v>1143</v>
          </cell>
          <cell r="I260">
            <v>0.3</v>
          </cell>
          <cell r="J260" t="str">
            <v xml:space="preserve"> REPORTEROS</v>
          </cell>
          <cell r="K260" t="str">
            <v xml:space="preserve"> REPORTEROS</v>
          </cell>
          <cell r="L260">
            <v>400</v>
          </cell>
          <cell r="M260">
            <v>1143</v>
          </cell>
          <cell r="N260">
            <v>0.3</v>
          </cell>
          <cell r="O260" t="str">
            <v>DT</v>
          </cell>
          <cell r="P260" t="str">
            <v>FS</v>
          </cell>
          <cell r="Q260" t="str">
            <v>AND.</v>
          </cell>
        </row>
        <row r="261">
          <cell r="A261" t="str">
            <v>CST:AND.</v>
          </cell>
          <cell r="B261" t="str">
            <v xml:space="preserve"> 22H30</v>
          </cell>
          <cell r="C261">
            <v>0.9375</v>
          </cell>
          <cell r="D261">
            <v>36310</v>
          </cell>
          <cell r="E261">
            <v>20</v>
          </cell>
          <cell r="F261">
            <v>1</v>
          </cell>
          <cell r="G261">
            <v>650</v>
          </cell>
          <cell r="H261">
            <v>588</v>
          </cell>
          <cell r="I261">
            <v>1.1000000000000001</v>
          </cell>
          <cell r="J261" t="str">
            <v xml:space="preserve"> SUPER CINE</v>
          </cell>
          <cell r="K261" t="str">
            <v xml:space="preserve"> SUPER CINE</v>
          </cell>
          <cell r="L261">
            <v>650</v>
          </cell>
          <cell r="M261">
            <v>588</v>
          </cell>
          <cell r="N261">
            <v>1.1000000000000001</v>
          </cell>
          <cell r="O261" t="str">
            <v>PT</v>
          </cell>
          <cell r="P261" t="str">
            <v>FS</v>
          </cell>
          <cell r="Q261" t="str">
            <v>AND.</v>
          </cell>
        </row>
        <row r="262">
          <cell r="A262" t="str">
            <v>CST:AND.</v>
          </cell>
          <cell r="B262" t="str">
            <v xml:space="preserve"> 15H00</v>
          </cell>
          <cell r="C262">
            <v>0.625</v>
          </cell>
          <cell r="D262">
            <v>36311</v>
          </cell>
          <cell r="E262">
            <v>20</v>
          </cell>
          <cell r="F262">
            <v>1</v>
          </cell>
          <cell r="G262">
            <v>500</v>
          </cell>
          <cell r="H262">
            <v>855</v>
          </cell>
          <cell r="I262">
            <v>0.6</v>
          </cell>
          <cell r="J262" t="str">
            <v xml:space="preserve"> CANAL SUR NOTICIAS</v>
          </cell>
          <cell r="K262" t="str">
            <v xml:space="preserve"> CANAL SUR NOTICIAS</v>
          </cell>
          <cell r="L262">
            <v>500</v>
          </cell>
          <cell r="M262">
            <v>855</v>
          </cell>
          <cell r="N262">
            <v>0.6</v>
          </cell>
          <cell r="O262" t="str">
            <v>DT</v>
          </cell>
          <cell r="P262" t="str">
            <v>Lab</v>
          </cell>
          <cell r="Q262" t="str">
            <v>AND.</v>
          </cell>
        </row>
        <row r="263">
          <cell r="A263" t="str">
            <v>CST:AND.</v>
          </cell>
          <cell r="B263" t="str">
            <v xml:space="preserve"> 15H30</v>
          </cell>
          <cell r="C263">
            <v>0.64583333333333337</v>
          </cell>
          <cell r="D263">
            <v>36312</v>
          </cell>
          <cell r="E263">
            <v>20</v>
          </cell>
          <cell r="F263">
            <v>1</v>
          </cell>
          <cell r="G263">
            <v>575</v>
          </cell>
          <cell r="H263">
            <v>483</v>
          </cell>
          <cell r="I263">
            <v>1.2</v>
          </cell>
          <cell r="J263" t="str">
            <v xml:space="preserve"> CONTRAPORTADA</v>
          </cell>
          <cell r="K263" t="str">
            <v xml:space="preserve"> CONTRAPORTADA</v>
          </cell>
          <cell r="L263">
            <v>575</v>
          </cell>
          <cell r="M263">
            <v>483</v>
          </cell>
          <cell r="N263">
            <v>1.2</v>
          </cell>
          <cell r="O263" t="str">
            <v>DT</v>
          </cell>
          <cell r="P263" t="str">
            <v>Lab</v>
          </cell>
          <cell r="Q263" t="str">
            <v>AND.</v>
          </cell>
        </row>
        <row r="264">
          <cell r="A264" t="str">
            <v>CST:AND.</v>
          </cell>
          <cell r="B264" t="str">
            <v xml:space="preserve"> 21H00</v>
          </cell>
          <cell r="C264">
            <v>0.875</v>
          </cell>
          <cell r="D264">
            <v>36312</v>
          </cell>
          <cell r="E264">
            <v>20</v>
          </cell>
          <cell r="F264">
            <v>1</v>
          </cell>
          <cell r="G264">
            <v>500</v>
          </cell>
          <cell r="H264">
            <v>1538</v>
          </cell>
          <cell r="I264">
            <v>0.3</v>
          </cell>
          <cell r="J264" t="str">
            <v xml:space="preserve"> CANAL SUR NOTICIAS</v>
          </cell>
          <cell r="K264" t="str">
            <v xml:space="preserve"> CANAL SUR NOTICIAS</v>
          </cell>
          <cell r="L264">
            <v>500</v>
          </cell>
          <cell r="M264">
            <v>1538</v>
          </cell>
          <cell r="N264">
            <v>0.3</v>
          </cell>
          <cell r="O264" t="str">
            <v>PT</v>
          </cell>
          <cell r="P264" t="str">
            <v>Lab</v>
          </cell>
          <cell r="Q264" t="str">
            <v>AND.</v>
          </cell>
        </row>
        <row r="265">
          <cell r="A265" t="str">
            <v>CST:AND.</v>
          </cell>
          <cell r="B265" t="str">
            <v xml:space="preserve"> 22H30</v>
          </cell>
          <cell r="C265">
            <v>0.9375</v>
          </cell>
          <cell r="D265">
            <v>36313</v>
          </cell>
          <cell r="E265">
            <v>20</v>
          </cell>
          <cell r="F265">
            <v>1</v>
          </cell>
          <cell r="G265">
            <v>750</v>
          </cell>
          <cell r="H265">
            <v>888</v>
          </cell>
          <cell r="I265">
            <v>0.8</v>
          </cell>
          <cell r="J265" t="str">
            <v xml:space="preserve"> SENDEROS DE GLORIA</v>
          </cell>
          <cell r="K265" t="str">
            <v xml:space="preserve"> SENDEROS DE GLORIA</v>
          </cell>
          <cell r="L265">
            <v>750</v>
          </cell>
          <cell r="M265">
            <v>888</v>
          </cell>
          <cell r="N265">
            <v>0.8</v>
          </cell>
          <cell r="O265" t="str">
            <v>PT</v>
          </cell>
          <cell r="P265" t="str">
            <v>Lab</v>
          </cell>
          <cell r="Q265" t="str">
            <v>AND.</v>
          </cell>
        </row>
        <row r="266">
          <cell r="A266" t="str">
            <v>CST:AND.</v>
          </cell>
          <cell r="B266" t="str">
            <v xml:space="preserve"> 24H00</v>
          </cell>
          <cell r="C266">
            <v>1</v>
          </cell>
          <cell r="D266">
            <v>36314</v>
          </cell>
          <cell r="E266">
            <v>20</v>
          </cell>
          <cell r="F266">
            <v>1</v>
          </cell>
          <cell r="G266">
            <v>400</v>
          </cell>
          <cell r="H266">
            <v>385</v>
          </cell>
          <cell r="I266">
            <v>1</v>
          </cell>
          <cell r="J266" t="str">
            <v xml:space="preserve"> NUMEROS ROJOS</v>
          </cell>
          <cell r="K266" t="str">
            <v xml:space="preserve"> NUMEROS ROJOS</v>
          </cell>
          <cell r="L266">
            <v>400</v>
          </cell>
          <cell r="M266">
            <v>385</v>
          </cell>
          <cell r="N266">
            <v>1</v>
          </cell>
          <cell r="O266" t="str">
            <v>PT</v>
          </cell>
          <cell r="P266" t="str">
            <v>Lab</v>
          </cell>
          <cell r="Q266" t="str">
            <v>AND.</v>
          </cell>
        </row>
        <row r="267">
          <cell r="A267" t="str">
            <v>CST:AND.</v>
          </cell>
          <cell r="B267" t="str">
            <v xml:space="preserve"> 22H00</v>
          </cell>
          <cell r="C267">
            <v>0.91666666666666663</v>
          </cell>
          <cell r="D267">
            <v>36315</v>
          </cell>
          <cell r="E267">
            <v>20</v>
          </cell>
          <cell r="F267">
            <v>1</v>
          </cell>
          <cell r="G267">
            <v>750</v>
          </cell>
          <cell r="H267">
            <v>1282</v>
          </cell>
          <cell r="I267">
            <v>0.6</v>
          </cell>
          <cell r="J267" t="str">
            <v xml:space="preserve"> TODA UNA DECADA</v>
          </cell>
          <cell r="K267" t="str">
            <v xml:space="preserve"> TODA UNA DECADA</v>
          </cell>
          <cell r="L267">
            <v>750</v>
          </cell>
          <cell r="M267">
            <v>1282</v>
          </cell>
          <cell r="N267">
            <v>0.6</v>
          </cell>
          <cell r="O267" t="str">
            <v>PT</v>
          </cell>
          <cell r="P267" t="str">
            <v>Lab</v>
          </cell>
          <cell r="Q267" t="str">
            <v>AND.</v>
          </cell>
        </row>
        <row r="268">
          <cell r="A268" t="str">
            <v>CST:AND.</v>
          </cell>
          <cell r="B268" t="str">
            <v xml:space="preserve"> 16H30</v>
          </cell>
          <cell r="C268">
            <v>0.6875</v>
          </cell>
          <cell r="D268">
            <v>36316</v>
          </cell>
          <cell r="E268">
            <v>20</v>
          </cell>
          <cell r="F268">
            <v>1</v>
          </cell>
          <cell r="G268">
            <v>400</v>
          </cell>
          <cell r="H268">
            <v>816</v>
          </cell>
          <cell r="I268">
            <v>0.5</v>
          </cell>
          <cell r="J268" t="str">
            <v xml:space="preserve"> CINE</v>
          </cell>
          <cell r="K268" t="str">
            <v xml:space="preserve"> CINE</v>
          </cell>
          <cell r="L268">
            <v>400</v>
          </cell>
          <cell r="M268">
            <v>816</v>
          </cell>
          <cell r="N268">
            <v>0.5</v>
          </cell>
          <cell r="O268" t="str">
            <v>DT</v>
          </cell>
          <cell r="P268" t="str">
            <v>FS</v>
          </cell>
          <cell r="Q268" t="str">
            <v>AND.</v>
          </cell>
        </row>
        <row r="269">
          <cell r="A269" t="str">
            <v>CST:AND.</v>
          </cell>
          <cell r="B269" t="str">
            <v xml:space="preserve"> 24H00</v>
          </cell>
          <cell r="C269">
            <v>1</v>
          </cell>
          <cell r="D269">
            <v>36316</v>
          </cell>
          <cell r="E269">
            <v>20</v>
          </cell>
          <cell r="F269">
            <v>1</v>
          </cell>
          <cell r="G269">
            <v>400</v>
          </cell>
          <cell r="H269">
            <v>473</v>
          </cell>
          <cell r="I269">
            <v>0.8</v>
          </cell>
          <cell r="J269" t="str">
            <v xml:space="preserve"> CINE DE ACCION</v>
          </cell>
          <cell r="K269" t="str">
            <v xml:space="preserve"> CINE DE ACCION</v>
          </cell>
          <cell r="L269">
            <v>400</v>
          </cell>
          <cell r="M269">
            <v>473</v>
          </cell>
          <cell r="N269">
            <v>0.8</v>
          </cell>
          <cell r="O269" t="str">
            <v>PT</v>
          </cell>
          <cell r="P269" t="str">
            <v>FS</v>
          </cell>
          <cell r="Q269" t="str">
            <v>AND.</v>
          </cell>
        </row>
        <row r="270">
          <cell r="A270" t="str">
            <v>CST:AND.</v>
          </cell>
          <cell r="B270" t="str">
            <v xml:space="preserve"> 22H30</v>
          </cell>
          <cell r="C270">
            <v>0.9375</v>
          </cell>
          <cell r="D270">
            <v>36317</v>
          </cell>
          <cell r="E270">
            <v>20</v>
          </cell>
          <cell r="F270">
            <v>1</v>
          </cell>
          <cell r="G270">
            <v>650</v>
          </cell>
          <cell r="H270">
            <v>625</v>
          </cell>
          <cell r="I270">
            <v>1</v>
          </cell>
          <cell r="J270" t="str">
            <v xml:space="preserve"> SUPER CINE</v>
          </cell>
          <cell r="K270" t="str">
            <v xml:space="preserve"> SUPER CINE</v>
          </cell>
          <cell r="L270">
            <v>650</v>
          </cell>
          <cell r="M270">
            <v>625</v>
          </cell>
          <cell r="N270">
            <v>1</v>
          </cell>
          <cell r="O270" t="str">
            <v>PT</v>
          </cell>
          <cell r="P270" t="str">
            <v>FS</v>
          </cell>
          <cell r="Q270" t="str">
            <v>AND.</v>
          </cell>
        </row>
        <row r="271">
          <cell r="A271" t="str">
            <v>CST:AND.</v>
          </cell>
          <cell r="B271" t="str">
            <v xml:space="preserve"> 23H30</v>
          </cell>
          <cell r="C271">
            <v>0.97916666666666663</v>
          </cell>
          <cell r="D271">
            <v>36317</v>
          </cell>
          <cell r="E271">
            <v>20</v>
          </cell>
          <cell r="F271">
            <v>1</v>
          </cell>
          <cell r="G271">
            <v>650</v>
          </cell>
          <cell r="H271">
            <v>909</v>
          </cell>
          <cell r="I271">
            <v>0.7</v>
          </cell>
          <cell r="J271" t="str">
            <v xml:space="preserve"> SUPER CINE</v>
          </cell>
          <cell r="K271" t="str">
            <v xml:space="preserve"> SUPER CINE</v>
          </cell>
          <cell r="L271">
            <v>650</v>
          </cell>
          <cell r="M271">
            <v>909</v>
          </cell>
          <cell r="N271">
            <v>0.7</v>
          </cell>
          <cell r="O271" t="str">
            <v>PT</v>
          </cell>
          <cell r="P271" t="str">
            <v>FS</v>
          </cell>
          <cell r="Q271" t="str">
            <v>AND.</v>
          </cell>
        </row>
        <row r="272">
          <cell r="A272" t="str">
            <v>CST:AND.</v>
          </cell>
          <cell r="B272" t="str">
            <v xml:space="preserve"> 22H00</v>
          </cell>
          <cell r="C272">
            <v>0.91666666666666663</v>
          </cell>
          <cell r="D272">
            <v>36319</v>
          </cell>
          <cell r="E272">
            <v>20</v>
          </cell>
          <cell r="F272">
            <v>1</v>
          </cell>
          <cell r="G272">
            <v>750</v>
          </cell>
          <cell r="H272">
            <v>1049</v>
          </cell>
          <cell r="I272">
            <v>0.7</v>
          </cell>
          <cell r="J272" t="str">
            <v xml:space="preserve"> CINE GRAN PANTALLA</v>
          </cell>
          <cell r="K272" t="str">
            <v xml:space="preserve"> CINE GRAN PANTALLA</v>
          </cell>
          <cell r="L272">
            <v>750</v>
          </cell>
          <cell r="M272">
            <v>1049</v>
          </cell>
          <cell r="N272">
            <v>0.7</v>
          </cell>
          <cell r="O272" t="str">
            <v>PT</v>
          </cell>
          <cell r="P272" t="str">
            <v>Lab</v>
          </cell>
          <cell r="Q272" t="str">
            <v>AND.</v>
          </cell>
        </row>
        <row r="273">
          <cell r="A273" t="str">
            <v>CST:AND.</v>
          </cell>
          <cell r="B273" t="str">
            <v xml:space="preserve"> 23H00</v>
          </cell>
          <cell r="C273">
            <v>0.95833333333333337</v>
          </cell>
          <cell r="D273">
            <v>36319</v>
          </cell>
          <cell r="E273">
            <v>20</v>
          </cell>
          <cell r="F273">
            <v>1</v>
          </cell>
          <cell r="G273">
            <v>750</v>
          </cell>
          <cell r="H273">
            <v>641</v>
          </cell>
          <cell r="I273">
            <v>1.2</v>
          </cell>
          <cell r="J273" t="str">
            <v xml:space="preserve"> CINE GRAN PANTALLA</v>
          </cell>
          <cell r="K273" t="str">
            <v xml:space="preserve"> CINE GRAN PANTALLA</v>
          </cell>
          <cell r="L273">
            <v>750</v>
          </cell>
          <cell r="M273">
            <v>641</v>
          </cell>
          <cell r="N273">
            <v>1.2</v>
          </cell>
          <cell r="O273" t="str">
            <v>PT</v>
          </cell>
          <cell r="P273" t="str">
            <v>Lab</v>
          </cell>
          <cell r="Q273" t="str">
            <v>AND.</v>
          </cell>
        </row>
        <row r="274">
          <cell r="A274" t="str">
            <v>CST:AND.</v>
          </cell>
          <cell r="B274" t="str">
            <v xml:space="preserve"> 22H00</v>
          </cell>
          <cell r="C274">
            <v>0.91666666666666663</v>
          </cell>
          <cell r="D274">
            <v>36321</v>
          </cell>
          <cell r="E274">
            <v>20</v>
          </cell>
          <cell r="F274">
            <v>1</v>
          </cell>
          <cell r="G274">
            <v>750</v>
          </cell>
          <cell r="H274">
            <v>769</v>
          </cell>
          <cell r="I274">
            <v>1</v>
          </cell>
          <cell r="J274" t="str">
            <v xml:space="preserve"> NUMEROS ROJOS</v>
          </cell>
          <cell r="K274" t="str">
            <v xml:space="preserve"> NUMEROS ROJOS</v>
          </cell>
          <cell r="L274">
            <v>750</v>
          </cell>
          <cell r="M274">
            <v>769</v>
          </cell>
          <cell r="N274">
            <v>1</v>
          </cell>
          <cell r="O274" t="str">
            <v>PT</v>
          </cell>
          <cell r="P274" t="str">
            <v>Lab</v>
          </cell>
          <cell r="Q274" t="str">
            <v>AND.</v>
          </cell>
        </row>
        <row r="275">
          <cell r="A275" t="str">
            <v>CST:AND.</v>
          </cell>
          <cell r="B275" t="str">
            <v xml:space="preserve"> 23H00</v>
          </cell>
          <cell r="C275">
            <v>0.95833333333333337</v>
          </cell>
          <cell r="D275">
            <v>36321</v>
          </cell>
          <cell r="E275">
            <v>20</v>
          </cell>
          <cell r="F275">
            <v>1</v>
          </cell>
          <cell r="G275">
            <v>750</v>
          </cell>
          <cell r="H275">
            <v>524</v>
          </cell>
          <cell r="I275">
            <v>1.4</v>
          </cell>
          <cell r="J275" t="str">
            <v xml:space="preserve"> NUMEROS ROJOS</v>
          </cell>
          <cell r="K275" t="str">
            <v xml:space="preserve"> NUMEROS ROJOS</v>
          </cell>
          <cell r="L275">
            <v>750</v>
          </cell>
          <cell r="M275">
            <v>524</v>
          </cell>
          <cell r="N275">
            <v>1.4</v>
          </cell>
          <cell r="O275" t="str">
            <v>PT</v>
          </cell>
          <cell r="P275" t="str">
            <v>Lab</v>
          </cell>
          <cell r="Q275" t="str">
            <v>AND.</v>
          </cell>
        </row>
        <row r="276">
          <cell r="A276" t="str">
            <v>CST:AND.</v>
          </cell>
          <cell r="B276" t="str">
            <v xml:space="preserve"> 17H00</v>
          </cell>
          <cell r="C276">
            <v>0.70833333333333337</v>
          </cell>
          <cell r="D276">
            <v>36324</v>
          </cell>
          <cell r="E276">
            <v>20</v>
          </cell>
          <cell r="F276">
            <v>1</v>
          </cell>
          <cell r="G276">
            <v>400</v>
          </cell>
          <cell r="H276">
            <v>1143</v>
          </cell>
          <cell r="I276">
            <v>0.3</v>
          </cell>
          <cell r="J276" t="str">
            <v xml:space="preserve"> CINE</v>
          </cell>
          <cell r="K276" t="str">
            <v xml:space="preserve"> CINE</v>
          </cell>
          <cell r="L276">
            <v>400</v>
          </cell>
          <cell r="M276">
            <v>1143</v>
          </cell>
          <cell r="N276">
            <v>0.3</v>
          </cell>
          <cell r="O276" t="str">
            <v>DT</v>
          </cell>
          <cell r="P276" t="str">
            <v>FS</v>
          </cell>
          <cell r="Q276" t="str">
            <v>AND.</v>
          </cell>
        </row>
        <row r="277">
          <cell r="A277" t="str">
            <v>CST:AND.</v>
          </cell>
          <cell r="B277" t="str">
            <v xml:space="preserve"> 22H30</v>
          </cell>
          <cell r="C277">
            <v>0.9375</v>
          </cell>
          <cell r="D277">
            <v>36324</v>
          </cell>
          <cell r="E277">
            <v>20</v>
          </cell>
          <cell r="F277">
            <v>1</v>
          </cell>
          <cell r="G277">
            <v>650</v>
          </cell>
          <cell r="H277">
            <v>625</v>
          </cell>
          <cell r="I277">
            <v>1</v>
          </cell>
          <cell r="J277" t="str">
            <v xml:space="preserve"> SUPER CINE</v>
          </cell>
          <cell r="K277" t="str">
            <v xml:space="preserve"> SUPER CINE</v>
          </cell>
          <cell r="L277">
            <v>650</v>
          </cell>
          <cell r="M277">
            <v>625</v>
          </cell>
          <cell r="N277">
            <v>1</v>
          </cell>
          <cell r="O277" t="str">
            <v>PT</v>
          </cell>
          <cell r="P277" t="str">
            <v>FS</v>
          </cell>
          <cell r="Q277" t="str">
            <v>AND.</v>
          </cell>
        </row>
        <row r="278">
          <cell r="A278" t="str">
            <v>ETB2:EUS.</v>
          </cell>
          <cell r="B278" t="str">
            <v>. 16H00</v>
          </cell>
          <cell r="C278">
            <v>0.66666666666666663</v>
          </cell>
          <cell r="D278">
            <v>36279</v>
          </cell>
          <cell r="E278">
            <v>20</v>
          </cell>
          <cell r="F278">
            <v>1</v>
          </cell>
          <cell r="G278">
            <v>180</v>
          </cell>
          <cell r="H278">
            <v>800</v>
          </cell>
          <cell r="I278">
            <v>0.2</v>
          </cell>
          <cell r="J278" t="str">
            <v xml:space="preserve"> LO QUE FALTABA</v>
          </cell>
          <cell r="K278" t="str">
            <v xml:space="preserve"> LO QUE FALTABA</v>
          </cell>
          <cell r="L278">
            <v>180</v>
          </cell>
          <cell r="M278">
            <v>800</v>
          </cell>
          <cell r="N278">
            <v>0.2</v>
          </cell>
          <cell r="O278" t="str">
            <v>DT</v>
          </cell>
          <cell r="P278" t="str">
            <v>Lab</v>
          </cell>
          <cell r="Q278" t="str">
            <v>EUS.</v>
          </cell>
        </row>
        <row r="279">
          <cell r="A279" t="str">
            <v>ETB2:EUS.</v>
          </cell>
          <cell r="B279" t="str">
            <v>. 18H30</v>
          </cell>
          <cell r="C279">
            <v>0.77083333333333337</v>
          </cell>
          <cell r="D279">
            <v>36279</v>
          </cell>
          <cell r="E279">
            <v>20</v>
          </cell>
          <cell r="F279">
            <v>1</v>
          </cell>
          <cell r="G279">
            <v>80</v>
          </cell>
          <cell r="H279">
            <v>1067</v>
          </cell>
          <cell r="I279">
            <v>0.1</v>
          </cell>
          <cell r="J279" t="str">
            <v xml:space="preserve"> DE PAR EN PAR</v>
          </cell>
          <cell r="K279" t="str">
            <v xml:space="preserve"> DE PAR EN PAR</v>
          </cell>
          <cell r="L279">
            <v>80</v>
          </cell>
          <cell r="M279">
            <v>1067</v>
          </cell>
          <cell r="N279">
            <v>0.1</v>
          </cell>
          <cell r="O279" t="str">
            <v>DT</v>
          </cell>
          <cell r="P279" t="str">
            <v>Lab</v>
          </cell>
          <cell r="Q279" t="str">
            <v>EUS.</v>
          </cell>
        </row>
        <row r="280">
          <cell r="A280" t="str">
            <v>ETB2:EUS.</v>
          </cell>
          <cell r="B280" t="str">
            <v>. 19H00</v>
          </cell>
          <cell r="C280">
            <v>0.79166666666666663</v>
          </cell>
          <cell r="D280">
            <v>36279</v>
          </cell>
          <cell r="E280">
            <v>20</v>
          </cell>
          <cell r="F280">
            <v>1</v>
          </cell>
          <cell r="G280">
            <v>80</v>
          </cell>
          <cell r="H280">
            <v>1067</v>
          </cell>
          <cell r="I280">
            <v>0.1</v>
          </cell>
          <cell r="J280" t="str">
            <v xml:space="preserve"> TELESERIE</v>
          </cell>
          <cell r="K280" t="str">
            <v xml:space="preserve"> TELESERIE</v>
          </cell>
          <cell r="L280">
            <v>80</v>
          </cell>
          <cell r="M280">
            <v>1067</v>
          </cell>
          <cell r="N280">
            <v>0.1</v>
          </cell>
          <cell r="O280" t="str">
            <v>DT</v>
          </cell>
          <cell r="P280" t="str">
            <v>Lab</v>
          </cell>
          <cell r="Q280" t="str">
            <v>EUS.</v>
          </cell>
        </row>
        <row r="281">
          <cell r="A281" t="str">
            <v>ETB2:EUS.</v>
          </cell>
          <cell r="B281" t="str">
            <v>. 19H30</v>
          </cell>
          <cell r="C281">
            <v>0.8125</v>
          </cell>
          <cell r="D281">
            <v>36279</v>
          </cell>
          <cell r="E281">
            <v>20</v>
          </cell>
          <cell r="F281">
            <v>1</v>
          </cell>
          <cell r="G281">
            <v>80</v>
          </cell>
          <cell r="H281">
            <v>526</v>
          </cell>
          <cell r="I281">
            <v>0.2</v>
          </cell>
          <cell r="J281" t="str">
            <v xml:space="preserve"> COSA DE DOS</v>
          </cell>
          <cell r="K281" t="str">
            <v xml:space="preserve"> COSA DE DOS</v>
          </cell>
          <cell r="L281">
            <v>80</v>
          </cell>
          <cell r="M281">
            <v>526</v>
          </cell>
          <cell r="N281">
            <v>0.2</v>
          </cell>
          <cell r="O281" t="str">
            <v>DT</v>
          </cell>
          <cell r="P281" t="str">
            <v>Lab</v>
          </cell>
          <cell r="Q281" t="str">
            <v>EUS.</v>
          </cell>
        </row>
        <row r="282">
          <cell r="A282" t="str">
            <v>ETB2:EUS.</v>
          </cell>
          <cell r="B282" t="str">
            <v>. 20H00</v>
          </cell>
          <cell r="C282">
            <v>0.83333333333333337</v>
          </cell>
          <cell r="D282">
            <v>36279</v>
          </cell>
          <cell r="E282">
            <v>20</v>
          </cell>
          <cell r="F282">
            <v>1</v>
          </cell>
          <cell r="G282">
            <v>80</v>
          </cell>
          <cell r="H282">
            <v>533</v>
          </cell>
          <cell r="I282">
            <v>0.1</v>
          </cell>
          <cell r="J282" t="str">
            <v xml:space="preserve"> COSA DE DOS</v>
          </cell>
          <cell r="K282" t="str">
            <v xml:space="preserve"> COSA DE DOS</v>
          </cell>
          <cell r="L282">
            <v>80</v>
          </cell>
          <cell r="M282">
            <v>533</v>
          </cell>
          <cell r="N282">
            <v>0.1</v>
          </cell>
          <cell r="O282" t="str">
            <v>DT</v>
          </cell>
          <cell r="P282" t="str">
            <v>Lab</v>
          </cell>
          <cell r="Q282" t="str">
            <v>EUS.</v>
          </cell>
        </row>
        <row r="283">
          <cell r="A283" t="str">
            <v>ETB2:EUS.</v>
          </cell>
          <cell r="B283" t="str">
            <v>. 20H30</v>
          </cell>
          <cell r="C283">
            <v>0.85416666666666663</v>
          </cell>
          <cell r="D283">
            <v>36279</v>
          </cell>
          <cell r="E283">
            <v>20</v>
          </cell>
          <cell r="F283">
            <v>1</v>
          </cell>
          <cell r="G283">
            <v>150</v>
          </cell>
          <cell r="H283">
            <v>658</v>
          </cell>
          <cell r="I283">
            <v>0.2</v>
          </cell>
          <cell r="J283" t="str">
            <v xml:space="preserve"> TODO O NADA</v>
          </cell>
          <cell r="K283" t="str">
            <v xml:space="preserve"> TODO O NADA</v>
          </cell>
          <cell r="L283">
            <v>150</v>
          </cell>
          <cell r="M283">
            <v>658</v>
          </cell>
          <cell r="N283">
            <v>0.2</v>
          </cell>
          <cell r="O283" t="str">
            <v>PT</v>
          </cell>
          <cell r="P283" t="str">
            <v>Lab</v>
          </cell>
          <cell r="Q283" t="str">
            <v>EUS.</v>
          </cell>
        </row>
        <row r="284">
          <cell r="A284" t="str">
            <v>ETB2:EUS.</v>
          </cell>
          <cell r="B284" t="str">
            <v>. 21H20</v>
          </cell>
          <cell r="C284">
            <v>0.88888888888888884</v>
          </cell>
          <cell r="D284">
            <v>36279</v>
          </cell>
          <cell r="E284">
            <v>20</v>
          </cell>
          <cell r="F284">
            <v>1</v>
          </cell>
          <cell r="G284">
            <v>400</v>
          </cell>
          <cell r="H284">
            <v>1429</v>
          </cell>
          <cell r="I284">
            <v>0.3</v>
          </cell>
          <cell r="J284" t="str">
            <v xml:space="preserve"> TELEBERRI 2</v>
          </cell>
          <cell r="K284" t="str">
            <v xml:space="preserve"> TELEBERRI 2</v>
          </cell>
          <cell r="L284">
            <v>400</v>
          </cell>
          <cell r="M284">
            <v>1429</v>
          </cell>
          <cell r="N284">
            <v>0.3</v>
          </cell>
          <cell r="O284" t="str">
            <v>PT</v>
          </cell>
          <cell r="P284" t="str">
            <v>Lab</v>
          </cell>
          <cell r="Q284" t="str">
            <v>EUS.</v>
          </cell>
        </row>
        <row r="285">
          <cell r="A285" t="str">
            <v>ETB2:EUS.</v>
          </cell>
          <cell r="B285" t="str">
            <v>. 21H50</v>
          </cell>
          <cell r="C285">
            <v>0.90972222222222221</v>
          </cell>
          <cell r="D285">
            <v>36279</v>
          </cell>
          <cell r="E285">
            <v>20</v>
          </cell>
          <cell r="F285">
            <v>1</v>
          </cell>
          <cell r="G285">
            <v>250</v>
          </cell>
          <cell r="H285">
            <v>893</v>
          </cell>
          <cell r="I285">
            <v>0.3</v>
          </cell>
          <cell r="J285" t="str">
            <v xml:space="preserve"> TELEBERRI 2</v>
          </cell>
          <cell r="K285" t="str">
            <v xml:space="preserve"> TELEBERRI 2</v>
          </cell>
          <cell r="L285">
            <v>250</v>
          </cell>
          <cell r="M285">
            <v>893</v>
          </cell>
          <cell r="N285">
            <v>0.3</v>
          </cell>
          <cell r="O285" t="str">
            <v>PT</v>
          </cell>
          <cell r="P285" t="str">
            <v>Lab</v>
          </cell>
          <cell r="Q285" t="str">
            <v>EUS.</v>
          </cell>
        </row>
        <row r="286">
          <cell r="A286" t="str">
            <v>ETB2:EUS.</v>
          </cell>
          <cell r="B286" t="str">
            <v>. 22H00</v>
          </cell>
          <cell r="C286">
            <v>0.91666666666666663</v>
          </cell>
          <cell r="D286">
            <v>36279</v>
          </cell>
          <cell r="E286">
            <v>20</v>
          </cell>
          <cell r="F286">
            <v>1</v>
          </cell>
          <cell r="G286">
            <v>350</v>
          </cell>
          <cell r="H286">
            <v>1250</v>
          </cell>
          <cell r="I286">
            <v>0.3</v>
          </cell>
          <cell r="J286" t="str">
            <v xml:space="preserve"> CINE 2</v>
          </cell>
          <cell r="K286" t="str">
            <v xml:space="preserve"> CINE 2</v>
          </cell>
          <cell r="L286">
            <v>350</v>
          </cell>
          <cell r="M286">
            <v>1250</v>
          </cell>
          <cell r="N286">
            <v>0.3</v>
          </cell>
          <cell r="O286" t="str">
            <v>PT</v>
          </cell>
          <cell r="P286" t="str">
            <v>Lab</v>
          </cell>
          <cell r="Q286" t="str">
            <v>EUS.</v>
          </cell>
        </row>
        <row r="287">
          <cell r="A287" t="str">
            <v>ETB2:EUS.</v>
          </cell>
          <cell r="B287" t="str">
            <v>. 23H00</v>
          </cell>
          <cell r="C287">
            <v>0.95833333333333337</v>
          </cell>
          <cell r="D287">
            <v>36279</v>
          </cell>
          <cell r="E287">
            <v>20</v>
          </cell>
          <cell r="F287">
            <v>1</v>
          </cell>
          <cell r="G287">
            <v>350</v>
          </cell>
          <cell r="H287">
            <v>714</v>
          </cell>
          <cell r="I287">
            <v>0.5</v>
          </cell>
          <cell r="J287" t="str">
            <v xml:space="preserve"> CINE 2</v>
          </cell>
          <cell r="K287" t="str">
            <v xml:space="preserve"> CINE 2</v>
          </cell>
          <cell r="L287">
            <v>350</v>
          </cell>
          <cell r="M287">
            <v>714</v>
          </cell>
          <cell r="N287">
            <v>0.5</v>
          </cell>
          <cell r="O287" t="str">
            <v>PT</v>
          </cell>
          <cell r="P287" t="str">
            <v>Lab</v>
          </cell>
          <cell r="Q287" t="str">
            <v>EUS.</v>
          </cell>
        </row>
        <row r="288">
          <cell r="A288" t="str">
            <v>ETB2:EUS.</v>
          </cell>
          <cell r="B288" t="str">
            <v>. 24H00</v>
          </cell>
          <cell r="C288">
            <v>1</v>
          </cell>
          <cell r="D288">
            <v>36279</v>
          </cell>
          <cell r="E288">
            <v>20</v>
          </cell>
          <cell r="F288">
            <v>1</v>
          </cell>
          <cell r="G288">
            <v>100</v>
          </cell>
          <cell r="H288">
            <v>357</v>
          </cell>
          <cell r="I288">
            <v>0.3</v>
          </cell>
          <cell r="J288" t="str">
            <v xml:space="preserve"> CINE 2</v>
          </cell>
          <cell r="K288" t="str">
            <v xml:space="preserve"> CINE 2</v>
          </cell>
          <cell r="L288">
            <v>100</v>
          </cell>
          <cell r="M288">
            <v>357</v>
          </cell>
          <cell r="N288">
            <v>0.3</v>
          </cell>
          <cell r="O288" t="str">
            <v>PT</v>
          </cell>
          <cell r="P288" t="str">
            <v>Lab</v>
          </cell>
          <cell r="Q288" t="str">
            <v>EUS.</v>
          </cell>
        </row>
        <row r="289">
          <cell r="A289" t="str">
            <v>ETB2:EUS.</v>
          </cell>
          <cell r="B289" t="str">
            <v>. 16H00</v>
          </cell>
          <cell r="C289">
            <v>0.66666666666666663</v>
          </cell>
          <cell r="D289">
            <v>36280</v>
          </cell>
          <cell r="E289">
            <v>20</v>
          </cell>
          <cell r="F289">
            <v>1</v>
          </cell>
          <cell r="G289">
            <v>180</v>
          </cell>
          <cell r="H289">
            <v>800</v>
          </cell>
          <cell r="I289">
            <v>0.2</v>
          </cell>
          <cell r="J289" t="str">
            <v xml:space="preserve"> LO QUE FALTABA</v>
          </cell>
          <cell r="K289" t="str">
            <v xml:space="preserve"> LO QUE FALTABA</v>
          </cell>
          <cell r="L289">
            <v>180</v>
          </cell>
          <cell r="M289">
            <v>800</v>
          </cell>
          <cell r="N289">
            <v>0.2</v>
          </cell>
          <cell r="O289" t="str">
            <v>DT</v>
          </cell>
          <cell r="P289" t="str">
            <v>Lab</v>
          </cell>
          <cell r="Q289" t="str">
            <v>EUS.</v>
          </cell>
        </row>
        <row r="290">
          <cell r="A290" t="str">
            <v>ETB2:EUS.</v>
          </cell>
          <cell r="B290" t="str">
            <v>. 16H30</v>
          </cell>
          <cell r="C290">
            <v>0.6875</v>
          </cell>
          <cell r="D290">
            <v>36280</v>
          </cell>
          <cell r="E290">
            <v>20</v>
          </cell>
          <cell r="F290">
            <v>1</v>
          </cell>
          <cell r="G290">
            <v>180</v>
          </cell>
          <cell r="H290">
            <v>800</v>
          </cell>
          <cell r="I290">
            <v>0.2</v>
          </cell>
          <cell r="J290" t="str">
            <v xml:space="preserve"> LO QUE FALTABA</v>
          </cell>
          <cell r="K290" t="str">
            <v xml:space="preserve"> LO QUE FALTABA</v>
          </cell>
          <cell r="L290">
            <v>180</v>
          </cell>
          <cell r="M290">
            <v>800</v>
          </cell>
          <cell r="N290">
            <v>0.2</v>
          </cell>
          <cell r="O290" t="str">
            <v>DT</v>
          </cell>
          <cell r="P290" t="str">
            <v>Lab</v>
          </cell>
          <cell r="Q290" t="str">
            <v>EUS.</v>
          </cell>
        </row>
        <row r="291">
          <cell r="A291" t="str">
            <v>ETB2:EUS.</v>
          </cell>
          <cell r="B291" t="str">
            <v>. 18H30</v>
          </cell>
          <cell r="C291">
            <v>0.77083333333333337</v>
          </cell>
          <cell r="D291">
            <v>36280</v>
          </cell>
          <cell r="E291">
            <v>20</v>
          </cell>
          <cell r="F291">
            <v>1</v>
          </cell>
          <cell r="G291">
            <v>80</v>
          </cell>
          <cell r="H291">
            <v>1067</v>
          </cell>
          <cell r="I291">
            <v>0.1</v>
          </cell>
          <cell r="J291" t="str">
            <v xml:space="preserve"> DE PAR EN PAR</v>
          </cell>
          <cell r="K291" t="str">
            <v xml:space="preserve"> DE PAR EN PAR</v>
          </cell>
          <cell r="L291">
            <v>80</v>
          </cell>
          <cell r="M291">
            <v>1067</v>
          </cell>
          <cell r="N291">
            <v>0.1</v>
          </cell>
          <cell r="O291" t="str">
            <v>DT</v>
          </cell>
          <cell r="P291" t="str">
            <v>Lab</v>
          </cell>
          <cell r="Q291" t="str">
            <v>EUS.</v>
          </cell>
        </row>
        <row r="292">
          <cell r="A292" t="str">
            <v>ETB2:EUS.</v>
          </cell>
          <cell r="B292" t="str">
            <v>. 19H00</v>
          </cell>
          <cell r="C292">
            <v>0.79166666666666663</v>
          </cell>
          <cell r="D292">
            <v>36280</v>
          </cell>
          <cell r="E292">
            <v>20</v>
          </cell>
          <cell r="F292">
            <v>1</v>
          </cell>
          <cell r="G292">
            <v>80</v>
          </cell>
          <cell r="H292">
            <v>533</v>
          </cell>
          <cell r="I292">
            <v>0.1</v>
          </cell>
          <cell r="J292" t="str">
            <v xml:space="preserve"> TELESERIE</v>
          </cell>
          <cell r="K292" t="str">
            <v xml:space="preserve"> TELESERIE</v>
          </cell>
          <cell r="L292">
            <v>80</v>
          </cell>
          <cell r="M292">
            <v>533</v>
          </cell>
          <cell r="N292">
            <v>0.1</v>
          </cell>
          <cell r="O292" t="str">
            <v>DT</v>
          </cell>
          <cell r="P292" t="str">
            <v>Lab</v>
          </cell>
          <cell r="Q292" t="str">
            <v>EUS.</v>
          </cell>
        </row>
        <row r="293">
          <cell r="A293" t="str">
            <v>ETB2:EUS.</v>
          </cell>
          <cell r="B293" t="str">
            <v>. 19H30</v>
          </cell>
          <cell r="C293">
            <v>0.8125</v>
          </cell>
          <cell r="D293">
            <v>36280</v>
          </cell>
          <cell r="E293">
            <v>20</v>
          </cell>
          <cell r="F293">
            <v>1</v>
          </cell>
          <cell r="G293">
            <v>80</v>
          </cell>
          <cell r="H293">
            <v>533</v>
          </cell>
          <cell r="I293">
            <v>0.1</v>
          </cell>
          <cell r="J293" t="str">
            <v xml:space="preserve"> COSA DE DOS</v>
          </cell>
          <cell r="K293" t="str">
            <v xml:space="preserve"> COSA DE DOS</v>
          </cell>
          <cell r="L293">
            <v>80</v>
          </cell>
          <cell r="M293">
            <v>533</v>
          </cell>
          <cell r="N293">
            <v>0.1</v>
          </cell>
          <cell r="O293" t="str">
            <v>DT</v>
          </cell>
          <cell r="P293" t="str">
            <v>Lab</v>
          </cell>
          <cell r="Q293" t="str">
            <v>EUS.</v>
          </cell>
        </row>
        <row r="294">
          <cell r="A294" t="str">
            <v>ETB2:EUS.</v>
          </cell>
          <cell r="B294" t="str">
            <v>. 20H00</v>
          </cell>
          <cell r="C294">
            <v>0.83333333333333337</v>
          </cell>
          <cell r="D294">
            <v>36280</v>
          </cell>
          <cell r="E294">
            <v>20</v>
          </cell>
          <cell r="F294">
            <v>1</v>
          </cell>
          <cell r="G294">
            <v>80</v>
          </cell>
          <cell r="H294">
            <v>533</v>
          </cell>
          <cell r="I294">
            <v>0.1</v>
          </cell>
          <cell r="J294" t="str">
            <v xml:space="preserve"> COSA DE DOS</v>
          </cell>
          <cell r="K294" t="str">
            <v xml:space="preserve"> COSA DE DOS</v>
          </cell>
          <cell r="L294">
            <v>80</v>
          </cell>
          <cell r="M294">
            <v>533</v>
          </cell>
          <cell r="N294">
            <v>0.1</v>
          </cell>
          <cell r="O294" t="str">
            <v>DT</v>
          </cell>
          <cell r="P294" t="str">
            <v>Lab</v>
          </cell>
          <cell r="Q294" t="str">
            <v>EUS.</v>
          </cell>
        </row>
        <row r="295">
          <cell r="A295" t="str">
            <v>ETB2:EUS.</v>
          </cell>
          <cell r="B295" t="str">
            <v>. 20H30</v>
          </cell>
          <cell r="C295">
            <v>0.85416666666666663</v>
          </cell>
          <cell r="D295">
            <v>36280</v>
          </cell>
          <cell r="E295">
            <v>20</v>
          </cell>
          <cell r="F295">
            <v>1</v>
          </cell>
          <cell r="G295">
            <v>150</v>
          </cell>
          <cell r="H295">
            <v>1000</v>
          </cell>
          <cell r="I295">
            <v>0.1</v>
          </cell>
          <cell r="J295" t="str">
            <v xml:space="preserve"> TODO O NADA</v>
          </cell>
          <cell r="K295" t="str">
            <v xml:space="preserve"> TODO O NADA</v>
          </cell>
          <cell r="L295">
            <v>150</v>
          </cell>
          <cell r="M295">
            <v>1000</v>
          </cell>
          <cell r="N295">
            <v>0.1</v>
          </cell>
          <cell r="O295" t="str">
            <v>PT</v>
          </cell>
          <cell r="P295" t="str">
            <v>Lab</v>
          </cell>
          <cell r="Q295" t="str">
            <v>EUS.</v>
          </cell>
        </row>
        <row r="296">
          <cell r="A296" t="str">
            <v>ETB2:EUS.</v>
          </cell>
          <cell r="B296" t="str">
            <v>. 21H20</v>
          </cell>
          <cell r="C296">
            <v>0.88888888888888884</v>
          </cell>
          <cell r="D296">
            <v>36280</v>
          </cell>
          <cell r="E296">
            <v>20</v>
          </cell>
          <cell r="F296">
            <v>1</v>
          </cell>
          <cell r="G296">
            <v>400</v>
          </cell>
          <cell r="H296">
            <v>1905</v>
          </cell>
          <cell r="I296">
            <v>0.2</v>
          </cell>
          <cell r="J296" t="str">
            <v xml:space="preserve"> TELEBERRI 2</v>
          </cell>
          <cell r="K296" t="str">
            <v xml:space="preserve"> TELEBERRI 2</v>
          </cell>
          <cell r="L296">
            <v>400</v>
          </cell>
          <cell r="M296">
            <v>1905</v>
          </cell>
          <cell r="N296">
            <v>0.2</v>
          </cell>
          <cell r="O296" t="str">
            <v>PT</v>
          </cell>
          <cell r="P296" t="str">
            <v>Lab</v>
          </cell>
          <cell r="Q296" t="str">
            <v>EUS.</v>
          </cell>
        </row>
        <row r="297">
          <cell r="A297" t="str">
            <v>ETB2:EUS.</v>
          </cell>
          <cell r="B297" t="str">
            <v>. 21H20</v>
          </cell>
          <cell r="C297">
            <v>0.88888888888888884</v>
          </cell>
          <cell r="D297">
            <v>36281</v>
          </cell>
          <cell r="E297">
            <v>20</v>
          </cell>
          <cell r="F297">
            <v>1</v>
          </cell>
          <cell r="G297">
            <v>400</v>
          </cell>
          <cell r="H297">
            <v>2857</v>
          </cell>
          <cell r="I297">
            <v>0.1</v>
          </cell>
          <cell r="J297" t="str">
            <v xml:space="preserve"> TELEBERRI 2</v>
          </cell>
          <cell r="K297" t="str">
            <v xml:space="preserve"> TELEBERRI 2</v>
          </cell>
          <cell r="L297">
            <v>400</v>
          </cell>
          <cell r="M297">
            <v>2857</v>
          </cell>
          <cell r="N297">
            <v>0.1</v>
          </cell>
          <cell r="O297" t="str">
            <v>PT</v>
          </cell>
          <cell r="P297" t="str">
            <v>FS</v>
          </cell>
          <cell r="Q297" t="str">
            <v>EUS.</v>
          </cell>
        </row>
        <row r="298">
          <cell r="A298" t="str">
            <v>ETB2:EUS.</v>
          </cell>
          <cell r="B298" t="str">
            <v>. 21H50</v>
          </cell>
          <cell r="C298">
            <v>0.90972222222222221</v>
          </cell>
          <cell r="D298">
            <v>36281</v>
          </cell>
          <cell r="E298">
            <v>20</v>
          </cell>
          <cell r="F298">
            <v>1</v>
          </cell>
          <cell r="G298">
            <v>250</v>
          </cell>
          <cell r="H298">
            <v>3572</v>
          </cell>
          <cell r="I298">
            <v>0.1</v>
          </cell>
          <cell r="J298" t="str">
            <v xml:space="preserve"> TELEBERRI 2</v>
          </cell>
          <cell r="K298" t="str">
            <v xml:space="preserve"> TELEBERRI 2</v>
          </cell>
          <cell r="L298">
            <v>250</v>
          </cell>
          <cell r="M298">
            <v>3572</v>
          </cell>
          <cell r="N298">
            <v>0.1</v>
          </cell>
          <cell r="O298" t="str">
            <v>PT</v>
          </cell>
          <cell r="P298" t="str">
            <v>FS</v>
          </cell>
          <cell r="Q298" t="str">
            <v>EUS.</v>
          </cell>
        </row>
        <row r="299">
          <cell r="A299" t="str">
            <v>ETB2:EUS.</v>
          </cell>
          <cell r="B299" t="str">
            <v>. 21H50</v>
          </cell>
          <cell r="C299">
            <v>0.90972222222222221</v>
          </cell>
          <cell r="D299">
            <v>36282</v>
          </cell>
          <cell r="E299">
            <v>20</v>
          </cell>
          <cell r="F299">
            <v>1</v>
          </cell>
          <cell r="G299">
            <v>250</v>
          </cell>
          <cell r="H299">
            <v>1190</v>
          </cell>
          <cell r="I299">
            <v>0.2</v>
          </cell>
          <cell r="J299" t="str">
            <v xml:space="preserve"> TELEBERRI 2</v>
          </cell>
          <cell r="K299" t="str">
            <v xml:space="preserve"> TELEBERRI 2</v>
          </cell>
          <cell r="L299">
            <v>250</v>
          </cell>
          <cell r="M299">
            <v>1190</v>
          </cell>
          <cell r="N299">
            <v>0.2</v>
          </cell>
          <cell r="O299" t="str">
            <v>PT</v>
          </cell>
          <cell r="P299" t="str">
            <v>FS</v>
          </cell>
          <cell r="Q299" t="str">
            <v>EUS.</v>
          </cell>
        </row>
        <row r="300">
          <cell r="A300" t="str">
            <v>ETB2:EUS.</v>
          </cell>
          <cell r="B300" t="str">
            <v>. 15H30</v>
          </cell>
          <cell r="C300">
            <v>0.64583333333333337</v>
          </cell>
          <cell r="D300">
            <v>36283</v>
          </cell>
          <cell r="E300">
            <v>20</v>
          </cell>
          <cell r="F300">
            <v>1</v>
          </cell>
          <cell r="G300">
            <v>180</v>
          </cell>
          <cell r="H300">
            <v>1200</v>
          </cell>
          <cell r="I300">
            <v>0.1</v>
          </cell>
          <cell r="J300" t="str">
            <v xml:space="preserve"> LO QUE FALTABA</v>
          </cell>
          <cell r="K300" t="str">
            <v xml:space="preserve"> LO QUE FALTABA</v>
          </cell>
          <cell r="L300">
            <v>180</v>
          </cell>
          <cell r="M300">
            <v>1200</v>
          </cell>
          <cell r="N300">
            <v>0.1</v>
          </cell>
          <cell r="O300" t="str">
            <v>DT</v>
          </cell>
          <cell r="P300" t="str">
            <v>Lab</v>
          </cell>
          <cell r="Q300" t="str">
            <v>EUS.</v>
          </cell>
        </row>
        <row r="301">
          <cell r="A301" t="str">
            <v>ETB2:EUS.</v>
          </cell>
          <cell r="B301" t="str">
            <v>. 21H00</v>
          </cell>
          <cell r="C301">
            <v>0.875</v>
          </cell>
          <cell r="D301">
            <v>36283</v>
          </cell>
          <cell r="E301">
            <v>20</v>
          </cell>
          <cell r="F301">
            <v>1</v>
          </cell>
          <cell r="G301">
            <v>300</v>
          </cell>
          <cell r="H301">
            <v>1429</v>
          </cell>
          <cell r="I301">
            <v>0.2</v>
          </cell>
          <cell r="J301" t="str">
            <v xml:space="preserve"> TELEBERRI 2</v>
          </cell>
          <cell r="K301" t="str">
            <v xml:space="preserve"> TELEBERRI 2</v>
          </cell>
          <cell r="L301">
            <v>300</v>
          </cell>
          <cell r="M301">
            <v>1429</v>
          </cell>
          <cell r="N301">
            <v>0.2</v>
          </cell>
          <cell r="O301" t="str">
            <v>PT</v>
          </cell>
          <cell r="P301" t="str">
            <v>Lab</v>
          </cell>
          <cell r="Q301" t="str">
            <v>EUS.</v>
          </cell>
        </row>
        <row r="302">
          <cell r="A302" t="str">
            <v>ETB2:EUS.</v>
          </cell>
          <cell r="B302" t="str">
            <v>. 21H20</v>
          </cell>
          <cell r="C302">
            <v>0.88888888888888884</v>
          </cell>
          <cell r="D302">
            <v>36284</v>
          </cell>
          <cell r="E302">
            <v>20</v>
          </cell>
          <cell r="F302">
            <v>1</v>
          </cell>
          <cell r="G302">
            <v>400</v>
          </cell>
          <cell r="H302">
            <v>1429</v>
          </cell>
          <cell r="I302">
            <v>0.3</v>
          </cell>
          <cell r="J302" t="str">
            <v xml:space="preserve"> TELEBERRI 2</v>
          </cell>
          <cell r="K302" t="str">
            <v xml:space="preserve"> TELEBERRI 2</v>
          </cell>
          <cell r="L302">
            <v>400</v>
          </cell>
          <cell r="M302">
            <v>1429</v>
          </cell>
          <cell r="N302">
            <v>0.3</v>
          </cell>
          <cell r="O302" t="str">
            <v>PT</v>
          </cell>
          <cell r="P302" t="str">
            <v>Lab</v>
          </cell>
          <cell r="Q302" t="str">
            <v>EUS.</v>
          </cell>
        </row>
        <row r="303">
          <cell r="A303" t="str">
            <v>ETB2:EUS.</v>
          </cell>
          <cell r="B303" t="str">
            <v>. 15H30</v>
          </cell>
          <cell r="C303">
            <v>0.64583333333333337</v>
          </cell>
          <cell r="D303">
            <v>36285</v>
          </cell>
          <cell r="E303">
            <v>20</v>
          </cell>
          <cell r="F303">
            <v>1</v>
          </cell>
          <cell r="G303">
            <v>180</v>
          </cell>
          <cell r="H303">
            <v>1200</v>
          </cell>
          <cell r="I303">
            <v>0.1</v>
          </cell>
          <cell r="J303" t="str">
            <v xml:space="preserve"> LO QUE FALTABA</v>
          </cell>
          <cell r="K303" t="str">
            <v xml:space="preserve"> LO QUE FALTABA</v>
          </cell>
          <cell r="L303">
            <v>180</v>
          </cell>
          <cell r="M303">
            <v>1200</v>
          </cell>
          <cell r="N303">
            <v>0.1</v>
          </cell>
          <cell r="O303" t="str">
            <v>DT</v>
          </cell>
          <cell r="P303" t="str">
            <v>Lab</v>
          </cell>
          <cell r="Q303" t="str">
            <v>EUS.</v>
          </cell>
        </row>
        <row r="304">
          <cell r="A304" t="str">
            <v>ETB2:EUS.</v>
          </cell>
          <cell r="B304" t="str">
            <v>. 21H00</v>
          </cell>
          <cell r="C304">
            <v>0.875</v>
          </cell>
          <cell r="D304">
            <v>36285</v>
          </cell>
          <cell r="E304">
            <v>20</v>
          </cell>
          <cell r="F304">
            <v>1</v>
          </cell>
          <cell r="G304">
            <v>300</v>
          </cell>
          <cell r="H304">
            <v>1429</v>
          </cell>
          <cell r="I304">
            <v>0.2</v>
          </cell>
          <cell r="J304" t="str">
            <v xml:space="preserve"> TELEBERRI 2</v>
          </cell>
          <cell r="K304" t="str">
            <v xml:space="preserve"> TELEBERRI 2</v>
          </cell>
          <cell r="L304">
            <v>300</v>
          </cell>
          <cell r="M304">
            <v>1429</v>
          </cell>
          <cell r="N304">
            <v>0.2</v>
          </cell>
          <cell r="O304" t="str">
            <v>PT</v>
          </cell>
          <cell r="P304" t="str">
            <v>Lab</v>
          </cell>
          <cell r="Q304" t="str">
            <v>EUS.</v>
          </cell>
        </row>
        <row r="305">
          <cell r="A305" t="str">
            <v>ETB2:EUS.</v>
          </cell>
          <cell r="B305" t="str">
            <v>. 21H20</v>
          </cell>
          <cell r="C305">
            <v>0.88888888888888884</v>
          </cell>
          <cell r="D305">
            <v>36286</v>
          </cell>
          <cell r="E305">
            <v>20</v>
          </cell>
          <cell r="F305">
            <v>1</v>
          </cell>
          <cell r="G305">
            <v>400</v>
          </cell>
          <cell r="H305">
            <v>1429</v>
          </cell>
          <cell r="I305">
            <v>0.3</v>
          </cell>
          <cell r="J305" t="str">
            <v xml:space="preserve"> TELEBERRI 2</v>
          </cell>
          <cell r="K305" t="str">
            <v xml:space="preserve"> TELEBERRI 2</v>
          </cell>
          <cell r="L305">
            <v>400</v>
          </cell>
          <cell r="M305">
            <v>1429</v>
          </cell>
          <cell r="N305">
            <v>0.3</v>
          </cell>
          <cell r="O305" t="str">
            <v>PT</v>
          </cell>
          <cell r="P305" t="str">
            <v>Lab</v>
          </cell>
          <cell r="Q305" t="str">
            <v>EUS.</v>
          </cell>
        </row>
        <row r="306">
          <cell r="A306" t="str">
            <v>ETB2:EUS.</v>
          </cell>
          <cell r="B306" t="str">
            <v>. 21H00</v>
          </cell>
          <cell r="C306">
            <v>0.875</v>
          </cell>
          <cell r="D306">
            <v>36287</v>
          </cell>
          <cell r="E306">
            <v>20</v>
          </cell>
          <cell r="F306">
            <v>1</v>
          </cell>
          <cell r="G306">
            <v>300</v>
          </cell>
          <cell r="H306">
            <v>2143</v>
          </cell>
          <cell r="I306">
            <v>0.1</v>
          </cell>
          <cell r="J306" t="str">
            <v xml:space="preserve"> TELEBERRI 2</v>
          </cell>
          <cell r="K306" t="str">
            <v xml:space="preserve"> TELEBERRI 2</v>
          </cell>
          <cell r="L306">
            <v>300</v>
          </cell>
          <cell r="M306">
            <v>2143</v>
          </cell>
          <cell r="N306">
            <v>0.1</v>
          </cell>
          <cell r="O306" t="str">
            <v>PT</v>
          </cell>
          <cell r="P306" t="str">
            <v>Lab</v>
          </cell>
          <cell r="Q306" t="str">
            <v>EUS.</v>
          </cell>
        </row>
        <row r="307">
          <cell r="A307" t="str">
            <v>ETB2:EUS.</v>
          </cell>
          <cell r="B307" t="str">
            <v>. 16H00</v>
          </cell>
          <cell r="C307">
            <v>0.66666666666666663</v>
          </cell>
          <cell r="D307">
            <v>36288</v>
          </cell>
          <cell r="E307">
            <v>20</v>
          </cell>
          <cell r="F307">
            <v>1</v>
          </cell>
          <cell r="G307">
            <v>180</v>
          </cell>
          <cell r="H307">
            <v>800</v>
          </cell>
          <cell r="I307">
            <v>0.2</v>
          </cell>
          <cell r="J307" t="str">
            <v xml:space="preserve"> CINE 2</v>
          </cell>
          <cell r="K307" t="str">
            <v xml:space="preserve"> CINE 2</v>
          </cell>
          <cell r="L307">
            <v>180</v>
          </cell>
          <cell r="M307">
            <v>800</v>
          </cell>
          <cell r="N307">
            <v>0.2</v>
          </cell>
          <cell r="O307" t="str">
            <v>DT</v>
          </cell>
          <cell r="P307" t="str">
            <v>FS</v>
          </cell>
          <cell r="Q307" t="str">
            <v>EUS.</v>
          </cell>
        </row>
        <row r="308">
          <cell r="A308" t="str">
            <v>ETB2:EUS.</v>
          </cell>
          <cell r="B308" t="str">
            <v>. 21H20</v>
          </cell>
          <cell r="C308">
            <v>0.88888888888888884</v>
          </cell>
          <cell r="D308">
            <v>36288</v>
          </cell>
          <cell r="E308">
            <v>20</v>
          </cell>
          <cell r="F308">
            <v>1</v>
          </cell>
          <cell r="G308">
            <v>400</v>
          </cell>
          <cell r="H308">
            <v>2857</v>
          </cell>
          <cell r="I308">
            <v>0.1</v>
          </cell>
          <cell r="J308" t="str">
            <v xml:space="preserve"> TELEBERRI 2</v>
          </cell>
          <cell r="K308" t="str">
            <v xml:space="preserve"> TELEBERRI 2</v>
          </cell>
          <cell r="L308">
            <v>400</v>
          </cell>
          <cell r="M308">
            <v>2857</v>
          </cell>
          <cell r="N308">
            <v>0.1</v>
          </cell>
          <cell r="O308" t="str">
            <v>PT</v>
          </cell>
          <cell r="P308" t="str">
            <v>FS</v>
          </cell>
          <cell r="Q308" t="str">
            <v>EUS.</v>
          </cell>
        </row>
        <row r="309">
          <cell r="A309" t="str">
            <v>ETB2:EUS.</v>
          </cell>
          <cell r="B309" t="str">
            <v>. 21H00</v>
          </cell>
          <cell r="C309">
            <v>0.875</v>
          </cell>
          <cell r="D309">
            <v>36289</v>
          </cell>
          <cell r="E309">
            <v>20</v>
          </cell>
          <cell r="F309">
            <v>1</v>
          </cell>
          <cell r="G309">
            <v>300</v>
          </cell>
          <cell r="H309">
            <v>1429</v>
          </cell>
          <cell r="I309">
            <v>0.2</v>
          </cell>
          <cell r="J309" t="str">
            <v xml:space="preserve"> TELEBERRI 2</v>
          </cell>
          <cell r="K309" t="str">
            <v xml:space="preserve"> TELEBERRI 2</v>
          </cell>
          <cell r="L309">
            <v>300</v>
          </cell>
          <cell r="M309">
            <v>1429</v>
          </cell>
          <cell r="N309">
            <v>0.2</v>
          </cell>
          <cell r="O309" t="str">
            <v>PT</v>
          </cell>
          <cell r="P309" t="str">
            <v>FS</v>
          </cell>
          <cell r="Q309" t="str">
            <v>EUS.</v>
          </cell>
        </row>
        <row r="310">
          <cell r="A310" t="str">
            <v>ETB2:EUS.</v>
          </cell>
          <cell r="B310" t="str">
            <v>. 16H30</v>
          </cell>
          <cell r="C310">
            <v>0.6875</v>
          </cell>
          <cell r="D310">
            <v>36290</v>
          </cell>
          <cell r="E310">
            <v>20</v>
          </cell>
          <cell r="F310">
            <v>1</v>
          </cell>
          <cell r="G310">
            <v>180</v>
          </cell>
          <cell r="H310">
            <v>1200</v>
          </cell>
          <cell r="I310">
            <v>0.1</v>
          </cell>
          <cell r="J310" t="str">
            <v xml:space="preserve"> LO QUE FALTABA</v>
          </cell>
          <cell r="K310" t="str">
            <v xml:space="preserve"> LO QUE FALTABA</v>
          </cell>
          <cell r="L310">
            <v>180</v>
          </cell>
          <cell r="M310">
            <v>1200</v>
          </cell>
          <cell r="N310">
            <v>0.1</v>
          </cell>
          <cell r="O310" t="str">
            <v>DT</v>
          </cell>
          <cell r="P310" t="str">
            <v>Lab</v>
          </cell>
          <cell r="Q310" t="str">
            <v>EUS.</v>
          </cell>
        </row>
        <row r="311">
          <cell r="A311" t="str">
            <v>ETB2:EUS.</v>
          </cell>
          <cell r="B311" t="str">
            <v>. 21H20</v>
          </cell>
          <cell r="C311">
            <v>0.88888888888888884</v>
          </cell>
          <cell r="D311">
            <v>36290</v>
          </cell>
          <cell r="E311">
            <v>20</v>
          </cell>
          <cell r="F311">
            <v>1</v>
          </cell>
          <cell r="G311">
            <v>400</v>
          </cell>
          <cell r="H311">
            <v>1429</v>
          </cell>
          <cell r="I311">
            <v>0.3</v>
          </cell>
          <cell r="J311" t="str">
            <v xml:space="preserve"> TELEBERRI 2</v>
          </cell>
          <cell r="K311" t="str">
            <v xml:space="preserve"> TELEBERRI 2</v>
          </cell>
          <cell r="L311">
            <v>400</v>
          </cell>
          <cell r="M311">
            <v>1429</v>
          </cell>
          <cell r="N311">
            <v>0.3</v>
          </cell>
          <cell r="O311" t="str">
            <v>PT</v>
          </cell>
          <cell r="P311" t="str">
            <v>Lab</v>
          </cell>
          <cell r="Q311" t="str">
            <v>EUS.</v>
          </cell>
        </row>
        <row r="312">
          <cell r="A312" t="str">
            <v>ETB2:EUS.</v>
          </cell>
          <cell r="B312" t="str">
            <v>. 21H00</v>
          </cell>
          <cell r="C312">
            <v>0.875</v>
          </cell>
          <cell r="D312">
            <v>36291</v>
          </cell>
          <cell r="E312">
            <v>20</v>
          </cell>
          <cell r="F312">
            <v>1</v>
          </cell>
          <cell r="G312">
            <v>300</v>
          </cell>
          <cell r="H312">
            <v>1429</v>
          </cell>
          <cell r="I312">
            <v>0.2</v>
          </cell>
          <cell r="J312" t="str">
            <v xml:space="preserve"> TELEBERRI 2</v>
          </cell>
          <cell r="K312" t="str">
            <v xml:space="preserve"> TELEBERRI 2</v>
          </cell>
          <cell r="L312">
            <v>300</v>
          </cell>
          <cell r="M312">
            <v>1429</v>
          </cell>
          <cell r="N312">
            <v>0.2</v>
          </cell>
          <cell r="O312" t="str">
            <v>PT</v>
          </cell>
          <cell r="P312" t="str">
            <v>Lab</v>
          </cell>
          <cell r="Q312" t="str">
            <v>EUS.</v>
          </cell>
        </row>
        <row r="313">
          <cell r="A313" t="str">
            <v>ETB2:EUS.</v>
          </cell>
          <cell r="B313" t="str">
            <v>. 21H20</v>
          </cell>
          <cell r="C313">
            <v>0.88888888888888884</v>
          </cell>
          <cell r="D313">
            <v>36292</v>
          </cell>
          <cell r="E313">
            <v>20</v>
          </cell>
          <cell r="F313">
            <v>1</v>
          </cell>
          <cell r="G313">
            <v>400</v>
          </cell>
          <cell r="H313">
            <v>1429</v>
          </cell>
          <cell r="I313">
            <v>0.3</v>
          </cell>
          <cell r="J313" t="str">
            <v xml:space="preserve"> TELEBERRI 2</v>
          </cell>
          <cell r="K313" t="str">
            <v xml:space="preserve"> TELEBERRI 2</v>
          </cell>
          <cell r="L313">
            <v>400</v>
          </cell>
          <cell r="M313">
            <v>1429</v>
          </cell>
          <cell r="N313">
            <v>0.3</v>
          </cell>
          <cell r="O313" t="str">
            <v>PT</v>
          </cell>
          <cell r="P313" t="str">
            <v>Lab</v>
          </cell>
          <cell r="Q313" t="str">
            <v>EUS.</v>
          </cell>
        </row>
        <row r="314">
          <cell r="A314" t="str">
            <v>ETB2:EUS.</v>
          </cell>
          <cell r="B314" t="str">
            <v>. 16H30</v>
          </cell>
          <cell r="C314">
            <v>0.6875</v>
          </cell>
          <cell r="D314">
            <v>36293</v>
          </cell>
          <cell r="E314">
            <v>20</v>
          </cell>
          <cell r="F314">
            <v>1</v>
          </cell>
          <cell r="G314">
            <v>180</v>
          </cell>
          <cell r="H314">
            <v>800</v>
          </cell>
          <cell r="I314">
            <v>0.2</v>
          </cell>
          <cell r="J314" t="str">
            <v xml:space="preserve"> LO QUE FALTABA</v>
          </cell>
          <cell r="K314" t="str">
            <v xml:space="preserve"> LO QUE FALTABA</v>
          </cell>
          <cell r="L314">
            <v>180</v>
          </cell>
          <cell r="M314">
            <v>800</v>
          </cell>
          <cell r="N314">
            <v>0.2</v>
          </cell>
          <cell r="O314" t="str">
            <v>DT</v>
          </cell>
          <cell r="P314" t="str">
            <v>Lab</v>
          </cell>
          <cell r="Q314" t="str">
            <v>EUS.</v>
          </cell>
        </row>
        <row r="315">
          <cell r="A315" t="str">
            <v>ETB2:EUS.</v>
          </cell>
          <cell r="B315" t="str">
            <v>. 21H20</v>
          </cell>
          <cell r="C315">
            <v>0.88888888888888884</v>
          </cell>
          <cell r="D315">
            <v>36293</v>
          </cell>
          <cell r="E315">
            <v>20</v>
          </cell>
          <cell r="F315">
            <v>1</v>
          </cell>
          <cell r="G315">
            <v>400</v>
          </cell>
          <cell r="H315">
            <v>1429</v>
          </cell>
          <cell r="I315">
            <v>0.3</v>
          </cell>
          <cell r="J315" t="str">
            <v xml:space="preserve"> TELEBERRI 2</v>
          </cell>
          <cell r="K315" t="str">
            <v xml:space="preserve"> TELEBERRI 2</v>
          </cell>
          <cell r="L315">
            <v>400</v>
          </cell>
          <cell r="M315">
            <v>1429</v>
          </cell>
          <cell r="N315">
            <v>0.3</v>
          </cell>
          <cell r="O315" t="str">
            <v>PT</v>
          </cell>
          <cell r="P315" t="str">
            <v>Lab</v>
          </cell>
          <cell r="Q315" t="str">
            <v>EUS.</v>
          </cell>
        </row>
        <row r="316">
          <cell r="A316" t="str">
            <v>ETB2:EUS.</v>
          </cell>
          <cell r="B316" t="str">
            <v>. 21H00</v>
          </cell>
          <cell r="C316">
            <v>0.875</v>
          </cell>
          <cell r="D316">
            <v>36294</v>
          </cell>
          <cell r="E316">
            <v>20</v>
          </cell>
          <cell r="F316">
            <v>1</v>
          </cell>
          <cell r="G316">
            <v>300</v>
          </cell>
          <cell r="H316">
            <v>2143</v>
          </cell>
          <cell r="I316">
            <v>0.1</v>
          </cell>
          <cell r="J316" t="str">
            <v xml:space="preserve"> TELEBERRI 2</v>
          </cell>
          <cell r="K316" t="str">
            <v xml:space="preserve"> TELEBERRI 2</v>
          </cell>
          <cell r="L316">
            <v>300</v>
          </cell>
          <cell r="M316">
            <v>2143</v>
          </cell>
          <cell r="N316">
            <v>0.1</v>
          </cell>
          <cell r="O316" t="str">
            <v>PT</v>
          </cell>
          <cell r="P316" t="str">
            <v>Lab</v>
          </cell>
          <cell r="Q316" t="str">
            <v>EUS.</v>
          </cell>
        </row>
        <row r="317">
          <cell r="A317" t="str">
            <v>ETB2:EUS.</v>
          </cell>
          <cell r="B317" t="str">
            <v>. 17H00</v>
          </cell>
          <cell r="C317">
            <v>0.70833333333333337</v>
          </cell>
          <cell r="D317">
            <v>36295</v>
          </cell>
          <cell r="E317">
            <v>20</v>
          </cell>
          <cell r="F317">
            <v>1</v>
          </cell>
          <cell r="G317">
            <v>180</v>
          </cell>
          <cell r="H317">
            <v>2400</v>
          </cell>
          <cell r="I317">
            <v>0.1</v>
          </cell>
          <cell r="J317" t="str">
            <v xml:space="preserve"> CINE 2</v>
          </cell>
          <cell r="K317" t="str">
            <v xml:space="preserve"> CINE 2</v>
          </cell>
          <cell r="L317">
            <v>180</v>
          </cell>
          <cell r="M317">
            <v>2400</v>
          </cell>
          <cell r="N317">
            <v>0.1</v>
          </cell>
          <cell r="O317" t="str">
            <v>DT</v>
          </cell>
          <cell r="P317" t="str">
            <v>FS</v>
          </cell>
          <cell r="Q317" t="str">
            <v>EUS.</v>
          </cell>
        </row>
        <row r="318">
          <cell r="A318" t="str">
            <v>ETB2:EUS.</v>
          </cell>
          <cell r="B318" t="str">
            <v>. 16H30</v>
          </cell>
          <cell r="C318">
            <v>0.6875</v>
          </cell>
          <cell r="D318">
            <v>36296</v>
          </cell>
          <cell r="E318">
            <v>20</v>
          </cell>
          <cell r="F318">
            <v>1</v>
          </cell>
          <cell r="G318">
            <v>180</v>
          </cell>
          <cell r="H318">
            <v>800</v>
          </cell>
          <cell r="I318">
            <v>0.2</v>
          </cell>
          <cell r="J318" t="str">
            <v xml:space="preserve"> CINE 2</v>
          </cell>
          <cell r="K318" t="str">
            <v xml:space="preserve"> CINE 2</v>
          </cell>
          <cell r="L318">
            <v>180</v>
          </cell>
          <cell r="M318">
            <v>800</v>
          </cell>
          <cell r="N318">
            <v>0.2</v>
          </cell>
          <cell r="O318" t="str">
            <v>DT</v>
          </cell>
          <cell r="P318" t="str">
            <v>FS</v>
          </cell>
          <cell r="Q318" t="str">
            <v>EUS.</v>
          </cell>
        </row>
        <row r="319">
          <cell r="A319" t="str">
            <v>ETB2:EUS.</v>
          </cell>
          <cell r="B319" t="str">
            <v>. 21H20</v>
          </cell>
          <cell r="C319">
            <v>0.88888888888888884</v>
          </cell>
          <cell r="D319">
            <v>36296</v>
          </cell>
          <cell r="E319">
            <v>20</v>
          </cell>
          <cell r="F319">
            <v>1</v>
          </cell>
          <cell r="G319">
            <v>400</v>
          </cell>
          <cell r="H319">
            <v>1905</v>
          </cell>
          <cell r="I319">
            <v>0.2</v>
          </cell>
          <cell r="J319" t="str">
            <v xml:space="preserve"> TELEBERRI 2</v>
          </cell>
          <cell r="K319" t="str">
            <v xml:space="preserve"> TELEBERRI 2</v>
          </cell>
          <cell r="L319">
            <v>400</v>
          </cell>
          <cell r="M319">
            <v>1905</v>
          </cell>
          <cell r="N319">
            <v>0.2</v>
          </cell>
          <cell r="O319" t="str">
            <v>PT</v>
          </cell>
          <cell r="P319" t="str">
            <v>FS</v>
          </cell>
          <cell r="Q319" t="str">
            <v>EUS.</v>
          </cell>
        </row>
        <row r="320">
          <cell r="A320" t="str">
            <v>ETB2:EUS.</v>
          </cell>
          <cell r="B320" t="str">
            <v>. 22H00</v>
          </cell>
          <cell r="C320">
            <v>0.91666666666666663</v>
          </cell>
          <cell r="D320">
            <v>36304</v>
          </cell>
          <cell r="E320">
            <v>20</v>
          </cell>
          <cell r="F320">
            <v>1</v>
          </cell>
          <cell r="G320">
            <v>250</v>
          </cell>
          <cell r="H320">
            <v>1190</v>
          </cell>
          <cell r="I320">
            <v>0.2</v>
          </cell>
          <cell r="J320" t="str">
            <v xml:space="preserve"> CINE 2</v>
          </cell>
          <cell r="K320" t="str">
            <v xml:space="preserve"> CINE 2</v>
          </cell>
          <cell r="L320">
            <v>250</v>
          </cell>
          <cell r="M320">
            <v>1190</v>
          </cell>
          <cell r="N320">
            <v>0.2</v>
          </cell>
          <cell r="O320" t="str">
            <v>PT</v>
          </cell>
          <cell r="P320" t="str">
            <v>Lab</v>
          </cell>
          <cell r="Q320" t="str">
            <v>EUS.</v>
          </cell>
        </row>
        <row r="321">
          <cell r="A321" t="str">
            <v>ETB2:EUS.</v>
          </cell>
          <cell r="B321" t="str">
            <v>. 21H50</v>
          </cell>
          <cell r="C321">
            <v>0.90972222222222221</v>
          </cell>
          <cell r="D321">
            <v>36305</v>
          </cell>
          <cell r="E321">
            <v>20</v>
          </cell>
          <cell r="F321">
            <v>1</v>
          </cell>
          <cell r="G321">
            <v>250</v>
          </cell>
          <cell r="H321">
            <v>893</v>
          </cell>
          <cell r="I321">
            <v>0.3</v>
          </cell>
          <cell r="J321" t="str">
            <v xml:space="preserve"> TELEBERRI 2</v>
          </cell>
          <cell r="K321" t="str">
            <v xml:space="preserve"> TELEBERRI 2</v>
          </cell>
          <cell r="L321">
            <v>250</v>
          </cell>
          <cell r="M321">
            <v>893</v>
          </cell>
          <cell r="N321">
            <v>0.3</v>
          </cell>
          <cell r="O321" t="str">
            <v>PT</v>
          </cell>
          <cell r="P321" t="str">
            <v>Lab</v>
          </cell>
          <cell r="Q321" t="str">
            <v>EUS.</v>
          </cell>
        </row>
        <row r="322">
          <cell r="A322" t="str">
            <v>ETB2:EUS.</v>
          </cell>
          <cell r="B322" t="str">
            <v>. 21H50</v>
          </cell>
          <cell r="C322">
            <v>0.90972222222222221</v>
          </cell>
          <cell r="D322">
            <v>36307</v>
          </cell>
          <cell r="E322">
            <v>20</v>
          </cell>
          <cell r="F322">
            <v>1</v>
          </cell>
          <cell r="G322">
            <v>250</v>
          </cell>
          <cell r="H322">
            <v>893</v>
          </cell>
          <cell r="I322">
            <v>0.3</v>
          </cell>
          <cell r="J322" t="str">
            <v xml:space="preserve"> TELEBERRI 2</v>
          </cell>
          <cell r="K322" t="str">
            <v xml:space="preserve"> TELEBERRI 2</v>
          </cell>
          <cell r="L322">
            <v>250</v>
          </cell>
          <cell r="M322">
            <v>893</v>
          </cell>
          <cell r="N322">
            <v>0.3</v>
          </cell>
          <cell r="O322" t="str">
            <v>PT</v>
          </cell>
          <cell r="P322" t="str">
            <v>Lab</v>
          </cell>
          <cell r="Q322" t="str">
            <v>EUS.</v>
          </cell>
        </row>
        <row r="323">
          <cell r="A323" t="str">
            <v>ETB2:EUS.</v>
          </cell>
          <cell r="B323" t="str">
            <v>. 16H30</v>
          </cell>
          <cell r="C323">
            <v>0.6875</v>
          </cell>
          <cell r="D323">
            <v>36309</v>
          </cell>
          <cell r="E323">
            <v>20</v>
          </cell>
          <cell r="F323">
            <v>1</v>
          </cell>
          <cell r="G323">
            <v>180</v>
          </cell>
          <cell r="H323">
            <v>800</v>
          </cell>
          <cell r="I323">
            <v>0.2</v>
          </cell>
          <cell r="J323" t="str">
            <v xml:space="preserve"> CINE 2</v>
          </cell>
          <cell r="K323" t="str">
            <v xml:space="preserve"> CINE 2</v>
          </cell>
          <cell r="L323">
            <v>180</v>
          </cell>
          <cell r="M323">
            <v>800</v>
          </cell>
          <cell r="N323">
            <v>0.2</v>
          </cell>
          <cell r="O323" t="str">
            <v>DT</v>
          </cell>
          <cell r="P323" t="str">
            <v>FS</v>
          </cell>
          <cell r="Q323" t="str">
            <v>EUS.</v>
          </cell>
        </row>
        <row r="324">
          <cell r="A324" t="str">
            <v>ETB2:EUS.</v>
          </cell>
          <cell r="B324" t="str">
            <v>. 17H30</v>
          </cell>
          <cell r="C324">
            <v>0.72916666666666663</v>
          </cell>
          <cell r="D324">
            <v>36309</v>
          </cell>
          <cell r="E324">
            <v>20</v>
          </cell>
          <cell r="F324">
            <v>1</v>
          </cell>
          <cell r="G324">
            <v>180</v>
          </cell>
          <cell r="H324">
            <v>1200</v>
          </cell>
          <cell r="I324">
            <v>0.1</v>
          </cell>
          <cell r="J324" t="str">
            <v xml:space="preserve"> CINE 2</v>
          </cell>
          <cell r="K324" t="str">
            <v xml:space="preserve"> CINE 2</v>
          </cell>
          <cell r="L324">
            <v>180</v>
          </cell>
          <cell r="M324">
            <v>1200</v>
          </cell>
          <cell r="N324">
            <v>0.1</v>
          </cell>
          <cell r="O324" t="str">
            <v>DT</v>
          </cell>
          <cell r="P324" t="str">
            <v>FS</v>
          </cell>
          <cell r="Q324" t="str">
            <v>EUS.</v>
          </cell>
        </row>
        <row r="325">
          <cell r="A325" t="str">
            <v>ETB2:EUS.</v>
          </cell>
          <cell r="B325" t="str">
            <v>. 16H00</v>
          </cell>
          <cell r="C325">
            <v>0.66666666666666663</v>
          </cell>
          <cell r="D325">
            <v>36310</v>
          </cell>
          <cell r="E325">
            <v>20</v>
          </cell>
          <cell r="F325">
            <v>1</v>
          </cell>
          <cell r="G325">
            <v>180</v>
          </cell>
          <cell r="H325">
            <v>800</v>
          </cell>
          <cell r="I325">
            <v>0.2</v>
          </cell>
          <cell r="J325" t="str">
            <v xml:space="preserve"> CINE 2</v>
          </cell>
          <cell r="K325" t="str">
            <v xml:space="preserve"> CINE 2</v>
          </cell>
          <cell r="L325">
            <v>180</v>
          </cell>
          <cell r="M325">
            <v>800</v>
          </cell>
          <cell r="N325">
            <v>0.2</v>
          </cell>
          <cell r="O325" t="str">
            <v>DT</v>
          </cell>
          <cell r="P325" t="str">
            <v>FS</v>
          </cell>
          <cell r="Q325" t="str">
            <v>EUS.</v>
          </cell>
        </row>
        <row r="326">
          <cell r="A326" t="str">
            <v>ETB2:EUS.</v>
          </cell>
          <cell r="B326" t="str">
            <v>. 19H00</v>
          </cell>
          <cell r="C326">
            <v>0.79166666666666663</v>
          </cell>
          <cell r="D326">
            <v>36310</v>
          </cell>
          <cell r="E326">
            <v>20</v>
          </cell>
          <cell r="F326">
            <v>1</v>
          </cell>
          <cell r="G326">
            <v>150</v>
          </cell>
          <cell r="H326">
            <v>1000</v>
          </cell>
          <cell r="I326">
            <v>0.1</v>
          </cell>
          <cell r="J326" t="str">
            <v xml:space="preserve"> CINE 2</v>
          </cell>
          <cell r="K326" t="str">
            <v xml:space="preserve"> CINE 2</v>
          </cell>
          <cell r="L326">
            <v>150</v>
          </cell>
          <cell r="M326">
            <v>1000</v>
          </cell>
          <cell r="N326">
            <v>0.1</v>
          </cell>
          <cell r="O326" t="str">
            <v>DT</v>
          </cell>
          <cell r="P326" t="str">
            <v>FS</v>
          </cell>
          <cell r="Q326" t="str">
            <v>EUS.</v>
          </cell>
        </row>
        <row r="327">
          <cell r="A327" t="str">
            <v>ETB2:EUS.</v>
          </cell>
          <cell r="B327" t="str">
            <v>. 21H50</v>
          </cell>
          <cell r="C327">
            <v>0.90972222222222221</v>
          </cell>
          <cell r="D327">
            <v>36310</v>
          </cell>
          <cell r="E327">
            <v>20</v>
          </cell>
          <cell r="F327">
            <v>1</v>
          </cell>
          <cell r="G327">
            <v>250</v>
          </cell>
          <cell r="H327">
            <v>1190</v>
          </cell>
          <cell r="I327">
            <v>0.2</v>
          </cell>
          <cell r="J327" t="str">
            <v xml:space="preserve"> TELEBERRI 2</v>
          </cell>
          <cell r="K327" t="str">
            <v xml:space="preserve"> TELEBERRI 2</v>
          </cell>
          <cell r="L327">
            <v>250</v>
          </cell>
          <cell r="M327">
            <v>1190</v>
          </cell>
          <cell r="N327">
            <v>0.2</v>
          </cell>
          <cell r="O327" t="str">
            <v>PT</v>
          </cell>
          <cell r="P327" t="str">
            <v>FS</v>
          </cell>
          <cell r="Q327" t="str">
            <v>EUS.</v>
          </cell>
        </row>
        <row r="328">
          <cell r="A328" t="str">
            <v>ETB2:EUS.</v>
          </cell>
          <cell r="B328" t="str">
            <v>. 23H00</v>
          </cell>
          <cell r="C328">
            <v>0.95833333333333337</v>
          </cell>
          <cell r="D328">
            <v>36310</v>
          </cell>
          <cell r="E328">
            <v>20</v>
          </cell>
          <cell r="F328">
            <v>1</v>
          </cell>
          <cell r="G328">
            <v>325</v>
          </cell>
          <cell r="H328">
            <v>929</v>
          </cell>
          <cell r="I328">
            <v>0.3</v>
          </cell>
          <cell r="J328" t="str">
            <v xml:space="preserve"> MAITÉ</v>
          </cell>
          <cell r="K328" t="str">
            <v xml:space="preserve"> MAITÉ</v>
          </cell>
          <cell r="L328">
            <v>325</v>
          </cell>
          <cell r="M328">
            <v>929</v>
          </cell>
          <cell r="N328">
            <v>0.3</v>
          </cell>
          <cell r="O328" t="str">
            <v>PT</v>
          </cell>
          <cell r="P328" t="str">
            <v>FS</v>
          </cell>
          <cell r="Q328" t="str">
            <v>EUS.</v>
          </cell>
        </row>
        <row r="329">
          <cell r="A329" t="str">
            <v>ETB2:EUS.</v>
          </cell>
          <cell r="B329" t="str">
            <v>. 21H20</v>
          </cell>
          <cell r="C329">
            <v>0.88888888888888884</v>
          </cell>
          <cell r="D329">
            <v>36311</v>
          </cell>
          <cell r="E329">
            <v>20</v>
          </cell>
          <cell r="F329">
            <v>1</v>
          </cell>
          <cell r="G329">
            <v>400</v>
          </cell>
          <cell r="H329">
            <v>1905</v>
          </cell>
          <cell r="I329">
            <v>0.2</v>
          </cell>
          <cell r="J329" t="str">
            <v xml:space="preserve"> TELEBERRI 2</v>
          </cell>
          <cell r="K329" t="str">
            <v xml:space="preserve"> TELEBERRI 2</v>
          </cell>
          <cell r="L329">
            <v>400</v>
          </cell>
          <cell r="M329">
            <v>1905</v>
          </cell>
          <cell r="N329">
            <v>0.2</v>
          </cell>
          <cell r="O329" t="str">
            <v>PT</v>
          </cell>
          <cell r="P329" t="str">
            <v>Lab</v>
          </cell>
          <cell r="Q329" t="str">
            <v>EUS.</v>
          </cell>
        </row>
        <row r="330">
          <cell r="A330" t="str">
            <v>ETB2:EUS.</v>
          </cell>
          <cell r="B330" t="str">
            <v>. 21H50</v>
          </cell>
          <cell r="C330">
            <v>0.90972222222222221</v>
          </cell>
          <cell r="D330">
            <v>36312</v>
          </cell>
          <cell r="E330">
            <v>20</v>
          </cell>
          <cell r="F330">
            <v>1</v>
          </cell>
          <cell r="G330">
            <v>250</v>
          </cell>
          <cell r="H330">
            <v>893</v>
          </cell>
          <cell r="I330">
            <v>0.3</v>
          </cell>
          <cell r="J330" t="str">
            <v xml:space="preserve"> TELEBERRI 2</v>
          </cell>
          <cell r="K330" t="str">
            <v xml:space="preserve"> TELEBERRI 2</v>
          </cell>
          <cell r="L330">
            <v>250</v>
          </cell>
          <cell r="M330">
            <v>893</v>
          </cell>
          <cell r="N330">
            <v>0.3</v>
          </cell>
          <cell r="O330" t="str">
            <v>PT</v>
          </cell>
          <cell r="P330" t="str">
            <v>Lab</v>
          </cell>
          <cell r="Q330" t="str">
            <v>EUS.</v>
          </cell>
        </row>
        <row r="331">
          <cell r="A331" t="str">
            <v>ETB2:EUS.</v>
          </cell>
          <cell r="B331" t="str">
            <v>. 21H20</v>
          </cell>
          <cell r="C331">
            <v>0.88888888888888884</v>
          </cell>
          <cell r="D331">
            <v>36313</v>
          </cell>
          <cell r="E331">
            <v>20</v>
          </cell>
          <cell r="F331">
            <v>1</v>
          </cell>
          <cell r="G331">
            <v>400</v>
          </cell>
          <cell r="H331">
            <v>1905</v>
          </cell>
          <cell r="I331">
            <v>0.2</v>
          </cell>
          <cell r="J331" t="str">
            <v xml:space="preserve"> TELEBERRI 2</v>
          </cell>
          <cell r="K331" t="str">
            <v xml:space="preserve"> TELEBERRI 2</v>
          </cell>
          <cell r="L331">
            <v>400</v>
          </cell>
          <cell r="M331">
            <v>1905</v>
          </cell>
          <cell r="N331">
            <v>0.2</v>
          </cell>
          <cell r="O331" t="str">
            <v>PT</v>
          </cell>
          <cell r="P331" t="str">
            <v>Lab</v>
          </cell>
          <cell r="Q331" t="str">
            <v>EUS.</v>
          </cell>
        </row>
        <row r="332">
          <cell r="A332" t="str">
            <v>ETB2:EUS.</v>
          </cell>
          <cell r="B332" t="str">
            <v>. 21H50</v>
          </cell>
          <cell r="C332">
            <v>0.90972222222222221</v>
          </cell>
          <cell r="D332">
            <v>36314</v>
          </cell>
          <cell r="E332">
            <v>20</v>
          </cell>
          <cell r="F332">
            <v>1</v>
          </cell>
          <cell r="G332">
            <v>250</v>
          </cell>
          <cell r="H332">
            <v>893</v>
          </cell>
          <cell r="I332">
            <v>0.3</v>
          </cell>
          <cell r="J332" t="str">
            <v xml:space="preserve"> TELEBERRI 2</v>
          </cell>
          <cell r="K332" t="str">
            <v xml:space="preserve"> TELEBERRI 2</v>
          </cell>
          <cell r="L332">
            <v>250</v>
          </cell>
          <cell r="M332">
            <v>893</v>
          </cell>
          <cell r="N332">
            <v>0.3</v>
          </cell>
          <cell r="O332" t="str">
            <v>PT</v>
          </cell>
          <cell r="P332" t="str">
            <v>Lab</v>
          </cell>
          <cell r="Q332" t="str">
            <v>EUS.</v>
          </cell>
        </row>
        <row r="333">
          <cell r="A333" t="str">
            <v>ETB2:EUS.</v>
          </cell>
          <cell r="B333" t="str">
            <v>. 18H30</v>
          </cell>
          <cell r="C333">
            <v>0.77083333333333337</v>
          </cell>
          <cell r="D333">
            <v>36315</v>
          </cell>
          <cell r="E333">
            <v>20</v>
          </cell>
          <cell r="F333">
            <v>1</v>
          </cell>
          <cell r="G333">
            <v>80</v>
          </cell>
          <cell r="H333">
            <v>1067</v>
          </cell>
          <cell r="I333">
            <v>0.1</v>
          </cell>
          <cell r="J333" t="str">
            <v xml:space="preserve"> DE PAR EN PAR</v>
          </cell>
          <cell r="K333" t="str">
            <v xml:space="preserve"> DE PAR EN PAR</v>
          </cell>
          <cell r="L333">
            <v>80</v>
          </cell>
          <cell r="M333">
            <v>1067</v>
          </cell>
          <cell r="N333">
            <v>0.1</v>
          </cell>
          <cell r="O333" t="str">
            <v>DT</v>
          </cell>
          <cell r="P333" t="str">
            <v>Lab</v>
          </cell>
          <cell r="Q333" t="str">
            <v>EUS.</v>
          </cell>
        </row>
        <row r="334">
          <cell r="A334" t="str">
            <v>ETB2:EUS.</v>
          </cell>
          <cell r="B334" t="str">
            <v>. 18H30</v>
          </cell>
          <cell r="C334">
            <v>0.77083333333333337</v>
          </cell>
          <cell r="D334">
            <v>36316</v>
          </cell>
          <cell r="E334">
            <v>20</v>
          </cell>
          <cell r="F334">
            <v>1</v>
          </cell>
          <cell r="G334">
            <v>150</v>
          </cell>
          <cell r="H334">
            <v>667</v>
          </cell>
          <cell r="I334">
            <v>0.2</v>
          </cell>
          <cell r="J334" t="str">
            <v xml:space="preserve"> CINE 2</v>
          </cell>
          <cell r="K334" t="str">
            <v xml:space="preserve"> CINE 2</v>
          </cell>
          <cell r="L334">
            <v>150</v>
          </cell>
          <cell r="M334">
            <v>667</v>
          </cell>
          <cell r="N334">
            <v>0.2</v>
          </cell>
          <cell r="O334" t="str">
            <v>DT</v>
          </cell>
          <cell r="P334" t="str">
            <v>FS</v>
          </cell>
          <cell r="Q334" t="str">
            <v>EUS.</v>
          </cell>
        </row>
        <row r="335">
          <cell r="A335" t="str">
            <v>ETB2:EUS.</v>
          </cell>
          <cell r="B335" t="str">
            <v>. 21H20</v>
          </cell>
          <cell r="C335">
            <v>0.88888888888888884</v>
          </cell>
          <cell r="D335">
            <v>36316</v>
          </cell>
          <cell r="E335">
            <v>20</v>
          </cell>
          <cell r="F335">
            <v>1</v>
          </cell>
          <cell r="G335">
            <v>400</v>
          </cell>
          <cell r="H335">
            <v>2857</v>
          </cell>
          <cell r="I335">
            <v>0.1</v>
          </cell>
          <cell r="J335" t="str">
            <v xml:space="preserve"> TELEBERRI 2</v>
          </cell>
          <cell r="K335" t="str">
            <v xml:space="preserve"> TELEBERRI 2</v>
          </cell>
          <cell r="L335">
            <v>400</v>
          </cell>
          <cell r="M335">
            <v>2857</v>
          </cell>
          <cell r="N335">
            <v>0.1</v>
          </cell>
          <cell r="O335" t="str">
            <v>PT</v>
          </cell>
          <cell r="P335" t="str">
            <v>FS</v>
          </cell>
          <cell r="Q335" t="str">
            <v>EUS.</v>
          </cell>
        </row>
        <row r="336">
          <cell r="A336" t="str">
            <v>ETB2:EUS.</v>
          </cell>
          <cell r="B336" t="str">
            <v>. 16H00</v>
          </cell>
          <cell r="C336">
            <v>0.66666666666666663</v>
          </cell>
          <cell r="D336">
            <v>36317</v>
          </cell>
          <cell r="E336">
            <v>20</v>
          </cell>
          <cell r="F336">
            <v>1</v>
          </cell>
          <cell r="G336">
            <v>180</v>
          </cell>
          <cell r="H336">
            <v>800</v>
          </cell>
          <cell r="I336">
            <v>0.2</v>
          </cell>
          <cell r="J336" t="str">
            <v xml:space="preserve"> CINE 2</v>
          </cell>
          <cell r="K336" t="str">
            <v xml:space="preserve"> CINE 2</v>
          </cell>
          <cell r="L336">
            <v>180</v>
          </cell>
          <cell r="M336">
            <v>800</v>
          </cell>
          <cell r="N336">
            <v>0.2</v>
          </cell>
          <cell r="O336" t="str">
            <v>DT</v>
          </cell>
          <cell r="P336" t="str">
            <v>FS</v>
          </cell>
          <cell r="Q336" t="str">
            <v>EUS.</v>
          </cell>
        </row>
        <row r="337">
          <cell r="A337" t="str">
            <v>ETB2:EUS.</v>
          </cell>
          <cell r="B337" t="str">
            <v>. 14H30</v>
          </cell>
          <cell r="C337">
            <v>0.60416666666666663</v>
          </cell>
          <cell r="D337">
            <v>36318</v>
          </cell>
          <cell r="E337">
            <v>20</v>
          </cell>
          <cell r="F337">
            <v>1</v>
          </cell>
          <cell r="G337">
            <v>150</v>
          </cell>
          <cell r="H337">
            <v>1000</v>
          </cell>
          <cell r="I337">
            <v>0.1</v>
          </cell>
          <cell r="J337" t="str">
            <v xml:space="preserve"> TELEBERRI 1</v>
          </cell>
          <cell r="K337" t="str">
            <v xml:space="preserve"> TELEBERRI 1</v>
          </cell>
          <cell r="L337">
            <v>150</v>
          </cell>
          <cell r="M337">
            <v>1000</v>
          </cell>
          <cell r="N337">
            <v>0.1</v>
          </cell>
          <cell r="O337" t="str">
            <v>DT</v>
          </cell>
          <cell r="P337" t="str">
            <v>Lab</v>
          </cell>
          <cell r="Q337" t="str">
            <v>EUS.</v>
          </cell>
        </row>
        <row r="338">
          <cell r="A338" t="str">
            <v>ETB2:EUS.</v>
          </cell>
          <cell r="B338" t="str">
            <v>. 21H50</v>
          </cell>
          <cell r="C338">
            <v>0.90972222222222221</v>
          </cell>
          <cell r="D338">
            <v>36318</v>
          </cell>
          <cell r="E338">
            <v>20</v>
          </cell>
          <cell r="F338">
            <v>1</v>
          </cell>
          <cell r="G338">
            <v>250</v>
          </cell>
          <cell r="H338">
            <v>1190</v>
          </cell>
          <cell r="I338">
            <v>0.2</v>
          </cell>
          <cell r="J338" t="str">
            <v xml:space="preserve"> TELEBERRI 2</v>
          </cell>
          <cell r="K338" t="str">
            <v xml:space="preserve"> TELEBERRI 2</v>
          </cell>
          <cell r="L338">
            <v>250</v>
          </cell>
          <cell r="M338">
            <v>1190</v>
          </cell>
          <cell r="N338">
            <v>0.2</v>
          </cell>
          <cell r="O338" t="str">
            <v>PT</v>
          </cell>
          <cell r="P338" t="str">
            <v>Lab</v>
          </cell>
          <cell r="Q338" t="str">
            <v>EUS.</v>
          </cell>
        </row>
        <row r="339">
          <cell r="A339" t="str">
            <v>ETB2:EUS.</v>
          </cell>
          <cell r="B339" t="str">
            <v>. 22H00</v>
          </cell>
          <cell r="C339">
            <v>0.91666666666666663</v>
          </cell>
          <cell r="D339">
            <v>36319</v>
          </cell>
          <cell r="E339">
            <v>20</v>
          </cell>
          <cell r="F339">
            <v>1</v>
          </cell>
          <cell r="G339">
            <v>350</v>
          </cell>
          <cell r="H339">
            <v>1250</v>
          </cell>
          <cell r="I339">
            <v>0.3</v>
          </cell>
          <cell r="J339" t="str">
            <v xml:space="preserve"> LA NOCHE DE ...</v>
          </cell>
          <cell r="K339" t="str">
            <v xml:space="preserve"> LA NOCHE DE ...</v>
          </cell>
          <cell r="L339">
            <v>350</v>
          </cell>
          <cell r="M339">
            <v>1250</v>
          </cell>
          <cell r="N339">
            <v>0.3</v>
          </cell>
          <cell r="O339" t="str">
            <v>PT</v>
          </cell>
          <cell r="P339" t="str">
            <v>Lab</v>
          </cell>
          <cell r="Q339" t="str">
            <v>EUS.</v>
          </cell>
        </row>
        <row r="340">
          <cell r="A340" t="str">
            <v>ETB2:EUS.</v>
          </cell>
          <cell r="B340" t="str">
            <v>. 14H30</v>
          </cell>
          <cell r="C340">
            <v>0.60416666666666663</v>
          </cell>
          <cell r="D340">
            <v>36320</v>
          </cell>
          <cell r="E340">
            <v>20</v>
          </cell>
          <cell r="F340">
            <v>1</v>
          </cell>
          <cell r="G340">
            <v>150</v>
          </cell>
          <cell r="H340">
            <v>1000</v>
          </cell>
          <cell r="I340">
            <v>0.1</v>
          </cell>
          <cell r="J340" t="str">
            <v xml:space="preserve"> TELEBERRI 1</v>
          </cell>
          <cell r="K340" t="str">
            <v xml:space="preserve"> TELEBERRI 1</v>
          </cell>
          <cell r="L340">
            <v>150</v>
          </cell>
          <cell r="M340">
            <v>1000</v>
          </cell>
          <cell r="N340">
            <v>0.1</v>
          </cell>
          <cell r="O340" t="str">
            <v>DT</v>
          </cell>
          <cell r="P340" t="str">
            <v>Lab</v>
          </cell>
          <cell r="Q340" t="str">
            <v>EUS.</v>
          </cell>
        </row>
        <row r="341">
          <cell r="A341" t="str">
            <v>ETB2:EUS.</v>
          </cell>
          <cell r="B341" t="str">
            <v>. 21H50</v>
          </cell>
          <cell r="C341">
            <v>0.90972222222222221</v>
          </cell>
          <cell r="D341">
            <v>36320</v>
          </cell>
          <cell r="E341">
            <v>20</v>
          </cell>
          <cell r="F341">
            <v>1</v>
          </cell>
          <cell r="G341">
            <v>250</v>
          </cell>
          <cell r="H341">
            <v>893</v>
          </cell>
          <cell r="I341">
            <v>0.3</v>
          </cell>
          <cell r="J341" t="str">
            <v xml:space="preserve"> TELEBERRI 2</v>
          </cell>
          <cell r="K341" t="str">
            <v xml:space="preserve"> TELEBERRI 2</v>
          </cell>
          <cell r="L341">
            <v>250</v>
          </cell>
          <cell r="M341">
            <v>893</v>
          </cell>
          <cell r="N341">
            <v>0.3</v>
          </cell>
          <cell r="O341" t="str">
            <v>PT</v>
          </cell>
          <cell r="P341" t="str">
            <v>Lab</v>
          </cell>
          <cell r="Q341" t="str">
            <v>EUS.</v>
          </cell>
        </row>
        <row r="342">
          <cell r="A342" t="str">
            <v>ETB2:EUS.</v>
          </cell>
          <cell r="B342" t="str">
            <v>. 21H20</v>
          </cell>
          <cell r="C342">
            <v>0.88888888888888884</v>
          </cell>
          <cell r="D342">
            <v>36323</v>
          </cell>
          <cell r="E342">
            <v>20</v>
          </cell>
          <cell r="F342">
            <v>1</v>
          </cell>
          <cell r="G342">
            <v>400</v>
          </cell>
          <cell r="H342">
            <v>2857</v>
          </cell>
          <cell r="I342">
            <v>0.1</v>
          </cell>
          <cell r="J342" t="str">
            <v xml:space="preserve"> TELEBERRI 2</v>
          </cell>
          <cell r="K342" t="str">
            <v xml:space="preserve"> TELEBERRI 2</v>
          </cell>
          <cell r="L342">
            <v>400</v>
          </cell>
          <cell r="M342">
            <v>2857</v>
          </cell>
          <cell r="N342">
            <v>0.1</v>
          </cell>
          <cell r="O342" t="str">
            <v>PT</v>
          </cell>
          <cell r="P342" t="str">
            <v>FS</v>
          </cell>
          <cell r="Q342" t="str">
            <v>EUS.</v>
          </cell>
        </row>
        <row r="343">
          <cell r="A343" t="str">
            <v>ETB2:EUS.</v>
          </cell>
          <cell r="B343" t="str">
            <v>. 23H30</v>
          </cell>
          <cell r="C343">
            <v>0.97916666666666663</v>
          </cell>
          <cell r="D343">
            <v>36323</v>
          </cell>
          <cell r="E343">
            <v>20</v>
          </cell>
          <cell r="F343">
            <v>1</v>
          </cell>
          <cell r="G343">
            <v>250</v>
          </cell>
          <cell r="H343">
            <v>893</v>
          </cell>
          <cell r="I343">
            <v>0.3</v>
          </cell>
          <cell r="J343" t="str">
            <v xml:space="preserve"> CINE 2</v>
          </cell>
          <cell r="K343" t="str">
            <v xml:space="preserve"> CINE 2</v>
          </cell>
          <cell r="L343">
            <v>250</v>
          </cell>
          <cell r="M343">
            <v>893</v>
          </cell>
          <cell r="N343">
            <v>0.3</v>
          </cell>
          <cell r="O343" t="str">
            <v>PT</v>
          </cell>
          <cell r="P343" t="str">
            <v>FS</v>
          </cell>
          <cell r="Q343" t="str">
            <v>EUS.</v>
          </cell>
        </row>
        <row r="344">
          <cell r="A344" t="str">
            <v>ETB2:EUS.</v>
          </cell>
          <cell r="B344" t="str">
            <v>. 16H30</v>
          </cell>
          <cell r="C344">
            <v>0.6875</v>
          </cell>
          <cell r="D344">
            <v>36324</v>
          </cell>
          <cell r="E344">
            <v>20</v>
          </cell>
          <cell r="F344">
            <v>1</v>
          </cell>
          <cell r="G344">
            <v>180</v>
          </cell>
          <cell r="H344">
            <v>800</v>
          </cell>
          <cell r="I344">
            <v>0.2</v>
          </cell>
          <cell r="J344" t="str">
            <v xml:space="preserve"> CINE 2</v>
          </cell>
          <cell r="K344" t="str">
            <v xml:space="preserve"> CINE 2</v>
          </cell>
          <cell r="L344">
            <v>180</v>
          </cell>
          <cell r="M344">
            <v>800</v>
          </cell>
          <cell r="N344">
            <v>0.2</v>
          </cell>
          <cell r="O344" t="str">
            <v>DT</v>
          </cell>
          <cell r="P344" t="str">
            <v>FS</v>
          </cell>
          <cell r="Q344" t="str">
            <v>EUS.</v>
          </cell>
        </row>
        <row r="345">
          <cell r="A345" t="str">
            <v>ETB2:EUS.</v>
          </cell>
          <cell r="B345" t="str">
            <v>. 21H50</v>
          </cell>
          <cell r="C345">
            <v>0.90972222222222221</v>
          </cell>
          <cell r="D345">
            <v>36324</v>
          </cell>
          <cell r="E345">
            <v>20</v>
          </cell>
          <cell r="F345">
            <v>1</v>
          </cell>
          <cell r="G345">
            <v>250</v>
          </cell>
          <cell r="H345">
            <v>1190</v>
          </cell>
          <cell r="I345">
            <v>0.2</v>
          </cell>
          <cell r="J345" t="str">
            <v xml:space="preserve"> TELEBERRI 2</v>
          </cell>
          <cell r="K345" t="str">
            <v xml:space="preserve"> TELEBERRI 2</v>
          </cell>
          <cell r="L345">
            <v>250</v>
          </cell>
          <cell r="M345">
            <v>1190</v>
          </cell>
          <cell r="N345">
            <v>0.2</v>
          </cell>
          <cell r="O345" t="str">
            <v>PT</v>
          </cell>
          <cell r="P345" t="str">
            <v>FS</v>
          </cell>
          <cell r="Q345" t="str">
            <v>EUS.</v>
          </cell>
        </row>
        <row r="346">
          <cell r="A346" t="str">
            <v>TELE5:NAC.</v>
          </cell>
          <cell r="B346" t="str">
            <v>. 14H45</v>
          </cell>
          <cell r="C346">
            <v>0.61458333333333337</v>
          </cell>
          <cell r="D346">
            <v>36279</v>
          </cell>
          <cell r="E346">
            <v>20</v>
          </cell>
          <cell r="F346">
            <v>1</v>
          </cell>
          <cell r="G346">
            <v>1150</v>
          </cell>
          <cell r="H346">
            <v>301</v>
          </cell>
          <cell r="I346">
            <v>3.8</v>
          </cell>
          <cell r="J346" t="str">
            <v xml:space="preserve"> NOTICIAS 1</v>
          </cell>
          <cell r="K346" t="str">
            <v xml:space="preserve"> NOTICIAS 1</v>
          </cell>
          <cell r="L346">
            <v>1150</v>
          </cell>
          <cell r="M346">
            <v>301</v>
          </cell>
          <cell r="N346">
            <v>3.8</v>
          </cell>
          <cell r="O346" t="str">
            <v>DT</v>
          </cell>
          <cell r="P346" t="str">
            <v>Lab</v>
          </cell>
          <cell r="Q346" t="str">
            <v>NAC.</v>
          </cell>
        </row>
        <row r="347">
          <cell r="A347" t="str">
            <v>TELE5:NAC.</v>
          </cell>
          <cell r="B347" t="str">
            <v>. 15H45</v>
          </cell>
          <cell r="C347">
            <v>0.65625</v>
          </cell>
          <cell r="D347">
            <v>36279</v>
          </cell>
          <cell r="E347">
            <v>20</v>
          </cell>
          <cell r="F347">
            <v>1</v>
          </cell>
          <cell r="G347">
            <v>1240</v>
          </cell>
          <cell r="H347">
            <v>256</v>
          </cell>
          <cell r="I347">
            <v>4.8</v>
          </cell>
          <cell r="J347" t="str">
            <v xml:space="preserve"> AL SALIR DE CLASE</v>
          </cell>
          <cell r="K347" t="str">
            <v xml:space="preserve"> AL SALIR DE CLASE</v>
          </cell>
          <cell r="L347">
            <v>1240</v>
          </cell>
          <cell r="M347">
            <v>256</v>
          </cell>
          <cell r="N347">
            <v>4.8</v>
          </cell>
          <cell r="O347" t="str">
            <v>DT</v>
          </cell>
          <cell r="P347" t="str">
            <v>Lab</v>
          </cell>
          <cell r="Q347" t="str">
            <v>NAC.</v>
          </cell>
        </row>
        <row r="348">
          <cell r="A348" t="str">
            <v>TELE5:NAC.</v>
          </cell>
          <cell r="B348" t="str">
            <v>. 16H30</v>
          </cell>
          <cell r="C348">
            <v>0.6875</v>
          </cell>
          <cell r="D348">
            <v>36279</v>
          </cell>
          <cell r="E348">
            <v>20</v>
          </cell>
          <cell r="F348">
            <v>1</v>
          </cell>
          <cell r="G348">
            <v>750</v>
          </cell>
          <cell r="H348">
            <v>192</v>
          </cell>
          <cell r="I348">
            <v>3.9</v>
          </cell>
          <cell r="J348" t="str">
            <v xml:space="preserve"> CINE</v>
          </cell>
          <cell r="K348" t="str">
            <v xml:space="preserve"> CINE</v>
          </cell>
          <cell r="L348">
            <v>750</v>
          </cell>
          <cell r="M348">
            <v>192</v>
          </cell>
          <cell r="N348">
            <v>3.9</v>
          </cell>
          <cell r="O348" t="str">
            <v>DT</v>
          </cell>
          <cell r="P348" t="str">
            <v>Lab</v>
          </cell>
          <cell r="Q348" t="str">
            <v>NAC.</v>
          </cell>
        </row>
        <row r="349">
          <cell r="A349" t="str">
            <v>TELE5:NAC.</v>
          </cell>
          <cell r="B349" t="str">
            <v>. 17H00</v>
          </cell>
          <cell r="C349">
            <v>0.70833333333333337</v>
          </cell>
          <cell r="D349">
            <v>36279</v>
          </cell>
          <cell r="E349">
            <v>20</v>
          </cell>
          <cell r="F349">
            <v>1</v>
          </cell>
          <cell r="G349">
            <v>750</v>
          </cell>
          <cell r="H349">
            <v>219</v>
          </cell>
          <cell r="I349">
            <v>3.4</v>
          </cell>
          <cell r="J349" t="str">
            <v xml:space="preserve"> CINE</v>
          </cell>
          <cell r="K349" t="str">
            <v xml:space="preserve"> CINE</v>
          </cell>
          <cell r="L349">
            <v>750</v>
          </cell>
          <cell r="M349">
            <v>219</v>
          </cell>
          <cell r="N349">
            <v>3.4</v>
          </cell>
          <cell r="O349" t="str">
            <v>DT</v>
          </cell>
          <cell r="P349" t="str">
            <v>Lab</v>
          </cell>
          <cell r="Q349" t="str">
            <v>NAC.</v>
          </cell>
        </row>
        <row r="350">
          <cell r="A350" t="str">
            <v>TELE5:NAC.</v>
          </cell>
          <cell r="B350" t="str">
            <v>. 18H00</v>
          </cell>
          <cell r="C350">
            <v>0.75</v>
          </cell>
          <cell r="D350">
            <v>36279</v>
          </cell>
          <cell r="E350">
            <v>20</v>
          </cell>
          <cell r="F350">
            <v>1</v>
          </cell>
          <cell r="G350">
            <v>750</v>
          </cell>
          <cell r="H350">
            <v>224</v>
          </cell>
          <cell r="I350">
            <v>3.4</v>
          </cell>
          <cell r="J350" t="str">
            <v xml:space="preserve"> SERIE</v>
          </cell>
          <cell r="K350" t="str">
            <v xml:space="preserve"> SERIE</v>
          </cell>
          <cell r="L350">
            <v>750</v>
          </cell>
          <cell r="M350">
            <v>224</v>
          </cell>
          <cell r="N350">
            <v>3.4</v>
          </cell>
          <cell r="O350" t="str">
            <v>DT</v>
          </cell>
          <cell r="P350" t="str">
            <v>Lab</v>
          </cell>
          <cell r="Q350" t="str">
            <v>NAC.</v>
          </cell>
        </row>
        <row r="351">
          <cell r="A351" t="str">
            <v>TELE5:NAC.</v>
          </cell>
          <cell r="B351" t="str">
            <v>. 18H30</v>
          </cell>
          <cell r="C351">
            <v>0.77083333333333337</v>
          </cell>
          <cell r="D351">
            <v>36279</v>
          </cell>
          <cell r="E351">
            <v>20</v>
          </cell>
          <cell r="F351">
            <v>1</v>
          </cell>
          <cell r="G351">
            <v>735</v>
          </cell>
          <cell r="H351">
            <v>200</v>
          </cell>
          <cell r="I351">
            <v>3.7</v>
          </cell>
          <cell r="J351" t="str">
            <v xml:space="preserve"> ANA</v>
          </cell>
          <cell r="K351" t="str">
            <v xml:space="preserve"> ANA</v>
          </cell>
          <cell r="L351">
            <v>735</v>
          </cell>
          <cell r="M351">
            <v>200</v>
          </cell>
          <cell r="N351">
            <v>3.7</v>
          </cell>
          <cell r="O351" t="str">
            <v>DT</v>
          </cell>
          <cell r="P351" t="str">
            <v>Lab</v>
          </cell>
          <cell r="Q351" t="str">
            <v>NAC.</v>
          </cell>
        </row>
        <row r="352">
          <cell r="A352" t="str">
            <v>TELE5:NAC.</v>
          </cell>
          <cell r="B352" t="str">
            <v>. 20H45</v>
          </cell>
          <cell r="C352">
            <v>0.86458333333333337</v>
          </cell>
          <cell r="D352">
            <v>36279</v>
          </cell>
          <cell r="E352">
            <v>20</v>
          </cell>
          <cell r="F352">
            <v>1</v>
          </cell>
          <cell r="G352">
            <v>1400</v>
          </cell>
          <cell r="H352">
            <v>556</v>
          </cell>
          <cell r="I352">
            <v>2.5</v>
          </cell>
          <cell r="J352" t="str">
            <v xml:space="preserve"> NOTICIAS 2</v>
          </cell>
          <cell r="K352" t="str">
            <v xml:space="preserve"> NOTICIAS 2</v>
          </cell>
          <cell r="L352">
            <v>1400</v>
          </cell>
          <cell r="M352">
            <v>556</v>
          </cell>
          <cell r="N352">
            <v>2.5</v>
          </cell>
          <cell r="O352" t="str">
            <v>PT</v>
          </cell>
          <cell r="P352" t="str">
            <v>Lab</v>
          </cell>
          <cell r="Q352" t="str">
            <v>NAC.</v>
          </cell>
        </row>
        <row r="353">
          <cell r="A353" t="str">
            <v>TELE5:NAC.</v>
          </cell>
          <cell r="B353" t="str">
            <v>. 22H00</v>
          </cell>
          <cell r="C353">
            <v>0.91666666666666663</v>
          </cell>
          <cell r="D353">
            <v>36279</v>
          </cell>
          <cell r="E353">
            <v>20</v>
          </cell>
          <cell r="F353">
            <v>1</v>
          </cell>
          <cell r="G353">
            <v>1250</v>
          </cell>
          <cell r="H353">
            <v>180</v>
          </cell>
          <cell r="I353">
            <v>7</v>
          </cell>
          <cell r="J353" t="str">
            <v xml:space="preserve"> EXPEDIENTE X</v>
          </cell>
          <cell r="K353" t="str">
            <v xml:space="preserve"> EXPEDIENTE X</v>
          </cell>
          <cell r="L353">
            <v>1250</v>
          </cell>
          <cell r="M353">
            <v>180</v>
          </cell>
          <cell r="N353">
            <v>7</v>
          </cell>
          <cell r="O353" t="str">
            <v>PT</v>
          </cell>
          <cell r="P353" t="str">
            <v>Lab</v>
          </cell>
          <cell r="Q353" t="str">
            <v>NAC.</v>
          </cell>
        </row>
        <row r="354">
          <cell r="A354" t="str">
            <v>TELE5:NAC.</v>
          </cell>
          <cell r="B354" t="str">
            <v>. 23H00</v>
          </cell>
          <cell r="C354">
            <v>0.95833333333333337</v>
          </cell>
          <cell r="D354">
            <v>36279</v>
          </cell>
          <cell r="E354">
            <v>20</v>
          </cell>
          <cell r="F354">
            <v>1</v>
          </cell>
          <cell r="G354">
            <v>1250</v>
          </cell>
          <cell r="H354">
            <v>135</v>
          </cell>
          <cell r="I354">
            <v>9.1999999999999993</v>
          </cell>
          <cell r="J354" t="str">
            <v xml:space="preserve"> EXPEDIENTE X</v>
          </cell>
          <cell r="K354" t="str">
            <v xml:space="preserve"> EXPEDIENTE X</v>
          </cell>
          <cell r="L354">
            <v>1250</v>
          </cell>
          <cell r="M354">
            <v>135</v>
          </cell>
          <cell r="N354">
            <v>9.1999999999999993</v>
          </cell>
          <cell r="O354" t="str">
            <v>PT</v>
          </cell>
          <cell r="P354" t="str">
            <v>Lab</v>
          </cell>
          <cell r="Q354" t="str">
            <v>NAC.</v>
          </cell>
        </row>
        <row r="355">
          <cell r="A355" t="str">
            <v>TELE5:NAC.</v>
          </cell>
          <cell r="B355" t="str">
            <v>. 23H30</v>
          </cell>
          <cell r="C355">
            <v>0.97916666666666663</v>
          </cell>
          <cell r="D355">
            <v>36279</v>
          </cell>
          <cell r="E355">
            <v>20</v>
          </cell>
          <cell r="F355">
            <v>1</v>
          </cell>
          <cell r="G355">
            <v>1250</v>
          </cell>
          <cell r="H355">
            <v>135</v>
          </cell>
          <cell r="I355">
            <v>9.3000000000000007</v>
          </cell>
          <cell r="J355" t="str">
            <v xml:space="preserve"> EXPEDIENTE X</v>
          </cell>
          <cell r="K355" t="str">
            <v xml:space="preserve"> EXPEDIENTE X</v>
          </cell>
          <cell r="L355">
            <v>1250</v>
          </cell>
          <cell r="M355">
            <v>135</v>
          </cell>
          <cell r="N355">
            <v>9.3000000000000007</v>
          </cell>
          <cell r="O355" t="str">
            <v>PT</v>
          </cell>
          <cell r="P355" t="str">
            <v>Lab</v>
          </cell>
          <cell r="Q355" t="str">
            <v>NAC.</v>
          </cell>
        </row>
        <row r="356">
          <cell r="A356" t="str">
            <v>TELE5:NAC.</v>
          </cell>
          <cell r="B356" t="str">
            <v>. 14H45</v>
          </cell>
          <cell r="C356">
            <v>0.61458333333333337</v>
          </cell>
          <cell r="D356">
            <v>36280</v>
          </cell>
          <cell r="E356">
            <v>20</v>
          </cell>
          <cell r="F356">
            <v>1</v>
          </cell>
          <cell r="G356">
            <v>1150</v>
          </cell>
          <cell r="H356">
            <v>314</v>
          </cell>
          <cell r="I356">
            <v>3.7</v>
          </cell>
          <cell r="J356" t="str">
            <v xml:space="preserve"> NOTICIAS 1</v>
          </cell>
          <cell r="K356" t="str">
            <v xml:space="preserve"> NOTICIAS 1</v>
          </cell>
          <cell r="L356">
            <v>1150</v>
          </cell>
          <cell r="M356">
            <v>314</v>
          </cell>
          <cell r="N356">
            <v>3.7</v>
          </cell>
          <cell r="O356" t="str">
            <v>DT</v>
          </cell>
          <cell r="P356" t="str">
            <v>Lab</v>
          </cell>
          <cell r="Q356" t="str">
            <v>NAC.</v>
          </cell>
        </row>
        <row r="357">
          <cell r="A357" t="str">
            <v>TELE5:NAC.</v>
          </cell>
          <cell r="B357" t="str">
            <v>. 15H45</v>
          </cell>
          <cell r="C357">
            <v>0.65625</v>
          </cell>
          <cell r="D357">
            <v>36280</v>
          </cell>
          <cell r="E357">
            <v>20</v>
          </cell>
          <cell r="F357">
            <v>1</v>
          </cell>
          <cell r="G357">
            <v>1240</v>
          </cell>
          <cell r="H357">
            <v>256</v>
          </cell>
          <cell r="I357">
            <v>4.8</v>
          </cell>
          <cell r="J357" t="str">
            <v xml:space="preserve"> AL SALIR DE CLASE</v>
          </cell>
          <cell r="K357" t="str">
            <v xml:space="preserve"> AL SALIR DE CLASE</v>
          </cell>
          <cell r="L357">
            <v>1240</v>
          </cell>
          <cell r="M357">
            <v>256</v>
          </cell>
          <cell r="N357">
            <v>4.8</v>
          </cell>
          <cell r="O357" t="str">
            <v>DT</v>
          </cell>
          <cell r="P357" t="str">
            <v>Lab</v>
          </cell>
          <cell r="Q357" t="str">
            <v>NAC.</v>
          </cell>
        </row>
        <row r="358">
          <cell r="A358" t="str">
            <v>TELE5:NAC.</v>
          </cell>
          <cell r="B358" t="str">
            <v>. 16H30</v>
          </cell>
          <cell r="C358">
            <v>0.6875</v>
          </cell>
          <cell r="D358">
            <v>36280</v>
          </cell>
          <cell r="E358">
            <v>20</v>
          </cell>
          <cell r="F358">
            <v>1</v>
          </cell>
          <cell r="G358">
            <v>750</v>
          </cell>
          <cell r="H358">
            <v>189</v>
          </cell>
          <cell r="I358">
            <v>4</v>
          </cell>
          <cell r="J358" t="str">
            <v xml:space="preserve"> CINE</v>
          </cell>
          <cell r="K358" t="str">
            <v xml:space="preserve"> CINE</v>
          </cell>
          <cell r="L358">
            <v>750</v>
          </cell>
          <cell r="M358">
            <v>189</v>
          </cell>
          <cell r="N358">
            <v>4</v>
          </cell>
          <cell r="O358" t="str">
            <v>DT</v>
          </cell>
          <cell r="P358" t="str">
            <v>Lab</v>
          </cell>
          <cell r="Q358" t="str">
            <v>NAC.</v>
          </cell>
        </row>
        <row r="359">
          <cell r="A359" t="str">
            <v>TELE5:NAC.</v>
          </cell>
          <cell r="B359" t="str">
            <v>. 17H00</v>
          </cell>
          <cell r="C359">
            <v>0.70833333333333337</v>
          </cell>
          <cell r="D359">
            <v>36280</v>
          </cell>
          <cell r="E359">
            <v>20</v>
          </cell>
          <cell r="F359">
            <v>1</v>
          </cell>
          <cell r="G359">
            <v>750</v>
          </cell>
          <cell r="H359">
            <v>214</v>
          </cell>
          <cell r="I359">
            <v>3.5</v>
          </cell>
          <cell r="J359" t="str">
            <v xml:space="preserve"> CINE</v>
          </cell>
          <cell r="K359" t="str">
            <v xml:space="preserve"> CINE</v>
          </cell>
          <cell r="L359">
            <v>750</v>
          </cell>
          <cell r="M359">
            <v>214</v>
          </cell>
          <cell r="N359">
            <v>3.5</v>
          </cell>
          <cell r="O359" t="str">
            <v>DT</v>
          </cell>
          <cell r="P359" t="str">
            <v>Lab</v>
          </cell>
          <cell r="Q359" t="str">
            <v>NAC.</v>
          </cell>
        </row>
        <row r="360">
          <cell r="A360" t="str">
            <v>TELE5:NAC.</v>
          </cell>
          <cell r="B360" t="str">
            <v>. 18H30</v>
          </cell>
          <cell r="C360">
            <v>0.77083333333333337</v>
          </cell>
          <cell r="D360">
            <v>36280</v>
          </cell>
          <cell r="E360">
            <v>20</v>
          </cell>
          <cell r="F360">
            <v>1</v>
          </cell>
          <cell r="G360">
            <v>735</v>
          </cell>
          <cell r="H360">
            <v>214</v>
          </cell>
          <cell r="I360">
            <v>3.4</v>
          </cell>
          <cell r="J360" t="str">
            <v xml:space="preserve"> ANA</v>
          </cell>
          <cell r="K360" t="str">
            <v xml:space="preserve"> ANA</v>
          </cell>
          <cell r="L360">
            <v>735</v>
          </cell>
          <cell r="M360">
            <v>214</v>
          </cell>
          <cell r="N360">
            <v>3.4</v>
          </cell>
          <cell r="O360" t="str">
            <v>DT</v>
          </cell>
          <cell r="P360" t="str">
            <v>Lab</v>
          </cell>
          <cell r="Q360" t="str">
            <v>NAC.</v>
          </cell>
        </row>
        <row r="361">
          <cell r="A361" t="str">
            <v>TELE5:NAC.</v>
          </cell>
          <cell r="B361" t="str">
            <v>. 22H15</v>
          </cell>
          <cell r="C361">
            <v>0.92708333333333337</v>
          </cell>
          <cell r="D361">
            <v>36280</v>
          </cell>
          <cell r="E361">
            <v>20</v>
          </cell>
          <cell r="F361">
            <v>1</v>
          </cell>
          <cell r="G361">
            <v>2950</v>
          </cell>
          <cell r="H361">
            <v>399</v>
          </cell>
          <cell r="I361">
            <v>7.4</v>
          </cell>
          <cell r="J361" t="str">
            <v xml:space="preserve"> CINE 5 ESTRELLAS</v>
          </cell>
          <cell r="K361" t="str">
            <v xml:space="preserve"> CINE 5 ESTRELLAS</v>
          </cell>
          <cell r="L361">
            <v>2950</v>
          </cell>
          <cell r="M361">
            <v>399</v>
          </cell>
          <cell r="N361">
            <v>7.4</v>
          </cell>
          <cell r="O361" t="str">
            <v>PT</v>
          </cell>
          <cell r="P361" t="str">
            <v>Lab</v>
          </cell>
          <cell r="Q361" t="str">
            <v>NAC.</v>
          </cell>
        </row>
        <row r="362">
          <cell r="A362" t="str">
            <v>TELE5:NAC.</v>
          </cell>
          <cell r="B362" t="str">
            <v>. 23H00</v>
          </cell>
          <cell r="C362">
            <v>0.95833333333333337</v>
          </cell>
          <cell r="D362">
            <v>36280</v>
          </cell>
          <cell r="E362">
            <v>20</v>
          </cell>
          <cell r="F362">
            <v>1</v>
          </cell>
          <cell r="G362">
            <v>2950</v>
          </cell>
          <cell r="H362">
            <v>266</v>
          </cell>
          <cell r="I362">
            <v>11.1</v>
          </cell>
          <cell r="J362" t="str">
            <v xml:space="preserve"> CINE 5 ESTRELLAS</v>
          </cell>
          <cell r="K362" t="str">
            <v xml:space="preserve"> CINE 5 ESTRELLAS</v>
          </cell>
          <cell r="L362">
            <v>2950</v>
          </cell>
          <cell r="M362">
            <v>266</v>
          </cell>
          <cell r="N362">
            <v>11.1</v>
          </cell>
          <cell r="O362" t="str">
            <v>PT</v>
          </cell>
          <cell r="P362" t="str">
            <v>Lab</v>
          </cell>
          <cell r="Q362" t="str">
            <v>NAC.</v>
          </cell>
        </row>
        <row r="363">
          <cell r="A363" t="str">
            <v>TELE5:NAC.</v>
          </cell>
          <cell r="B363" t="str">
            <v>. 14H45</v>
          </cell>
          <cell r="C363">
            <v>0.61458333333333337</v>
          </cell>
          <cell r="D363">
            <v>36281</v>
          </cell>
          <cell r="E363">
            <v>20</v>
          </cell>
          <cell r="F363">
            <v>1</v>
          </cell>
          <cell r="G363">
            <v>1150</v>
          </cell>
          <cell r="H363">
            <v>398</v>
          </cell>
          <cell r="I363">
            <v>2.9</v>
          </cell>
          <cell r="J363" t="str">
            <v xml:space="preserve"> NOTICIAS 1</v>
          </cell>
          <cell r="K363" t="str">
            <v xml:space="preserve"> NOTICIAS 1</v>
          </cell>
          <cell r="L363">
            <v>1150</v>
          </cell>
          <cell r="M363">
            <v>398</v>
          </cell>
          <cell r="N363">
            <v>2.9</v>
          </cell>
          <cell r="O363" t="str">
            <v>DT</v>
          </cell>
          <cell r="P363" t="str">
            <v>FS</v>
          </cell>
          <cell r="Q363" t="str">
            <v>NAC.</v>
          </cell>
        </row>
        <row r="364">
          <cell r="A364" t="str">
            <v>TELE5:NAC.</v>
          </cell>
          <cell r="B364" t="str">
            <v>. 16H00</v>
          </cell>
          <cell r="C364">
            <v>0.66666666666666663</v>
          </cell>
          <cell r="D364">
            <v>36281</v>
          </cell>
          <cell r="E364">
            <v>20</v>
          </cell>
          <cell r="F364">
            <v>1</v>
          </cell>
          <cell r="G364">
            <v>1200</v>
          </cell>
          <cell r="H364">
            <v>223</v>
          </cell>
          <cell r="I364">
            <v>5.4</v>
          </cell>
          <cell r="J364" t="str">
            <v xml:space="preserve"> CINE FAMILIAR</v>
          </cell>
          <cell r="K364" t="str">
            <v xml:space="preserve"> CINE FAMILIAR</v>
          </cell>
          <cell r="L364">
            <v>1200</v>
          </cell>
          <cell r="M364">
            <v>223</v>
          </cell>
          <cell r="N364">
            <v>5.4</v>
          </cell>
          <cell r="O364" t="str">
            <v>DT</v>
          </cell>
          <cell r="P364" t="str">
            <v>FS</v>
          </cell>
          <cell r="Q364" t="str">
            <v>NAC.</v>
          </cell>
        </row>
        <row r="365">
          <cell r="A365" t="str">
            <v>TELE5:NAC.</v>
          </cell>
          <cell r="B365" t="str">
            <v>. 16H45</v>
          </cell>
          <cell r="C365">
            <v>0.69791666666666663</v>
          </cell>
          <cell r="D365">
            <v>36281</v>
          </cell>
          <cell r="E365">
            <v>20</v>
          </cell>
          <cell r="F365">
            <v>1</v>
          </cell>
          <cell r="G365">
            <v>1200</v>
          </cell>
          <cell r="H365">
            <v>252</v>
          </cell>
          <cell r="I365">
            <v>4.8</v>
          </cell>
          <cell r="J365" t="str">
            <v xml:space="preserve"> CINE FAMILIAR</v>
          </cell>
          <cell r="K365" t="str">
            <v xml:space="preserve"> CINE FAMILIAR</v>
          </cell>
          <cell r="L365">
            <v>1200</v>
          </cell>
          <cell r="M365">
            <v>252</v>
          </cell>
          <cell r="N365">
            <v>4.8</v>
          </cell>
          <cell r="O365" t="str">
            <v>DT</v>
          </cell>
          <cell r="P365" t="str">
            <v>FS</v>
          </cell>
          <cell r="Q365" t="str">
            <v>NAC.</v>
          </cell>
        </row>
        <row r="366">
          <cell r="A366" t="str">
            <v>TELE5:NAC.</v>
          </cell>
          <cell r="B366" t="str">
            <v>. 17H45</v>
          </cell>
          <cell r="C366">
            <v>0.73958333333333337</v>
          </cell>
          <cell r="D366">
            <v>36281</v>
          </cell>
          <cell r="E366">
            <v>20</v>
          </cell>
          <cell r="F366">
            <v>1</v>
          </cell>
          <cell r="G366">
            <v>630</v>
          </cell>
          <cell r="H366">
            <v>192</v>
          </cell>
          <cell r="I366">
            <v>3.3</v>
          </cell>
          <cell r="J366" t="str">
            <v xml:space="preserve"> CINE</v>
          </cell>
          <cell r="K366" t="str">
            <v xml:space="preserve"> CINE</v>
          </cell>
          <cell r="L366">
            <v>630</v>
          </cell>
          <cell r="M366">
            <v>192</v>
          </cell>
          <cell r="N366">
            <v>3.3</v>
          </cell>
          <cell r="O366" t="str">
            <v>DT</v>
          </cell>
          <cell r="P366" t="str">
            <v>FS</v>
          </cell>
          <cell r="Q366" t="str">
            <v>NAC.</v>
          </cell>
        </row>
        <row r="367">
          <cell r="A367" t="str">
            <v>TELE5:NAC.</v>
          </cell>
          <cell r="B367" t="str">
            <v>. 19H00</v>
          </cell>
          <cell r="C367">
            <v>0.79166666666666663</v>
          </cell>
          <cell r="D367">
            <v>36281</v>
          </cell>
          <cell r="E367">
            <v>20</v>
          </cell>
          <cell r="F367">
            <v>1</v>
          </cell>
          <cell r="G367">
            <v>630</v>
          </cell>
          <cell r="H367">
            <v>188</v>
          </cell>
          <cell r="I367">
            <v>3.4</v>
          </cell>
          <cell r="J367" t="str">
            <v xml:space="preserve"> CINE</v>
          </cell>
          <cell r="K367" t="str">
            <v xml:space="preserve"> CINE</v>
          </cell>
          <cell r="L367">
            <v>630</v>
          </cell>
          <cell r="M367">
            <v>188</v>
          </cell>
          <cell r="N367">
            <v>3.4</v>
          </cell>
          <cell r="O367" t="str">
            <v>DT</v>
          </cell>
          <cell r="P367" t="str">
            <v>FS</v>
          </cell>
          <cell r="Q367" t="str">
            <v>NAC.</v>
          </cell>
        </row>
        <row r="368">
          <cell r="A368" t="str">
            <v>TELE5:NAC.</v>
          </cell>
          <cell r="B368" t="str">
            <v>. 20H45</v>
          </cell>
          <cell r="C368">
            <v>0.86458333333333337</v>
          </cell>
          <cell r="D368">
            <v>36281</v>
          </cell>
          <cell r="E368">
            <v>20</v>
          </cell>
          <cell r="F368">
            <v>1</v>
          </cell>
          <cell r="G368">
            <v>450</v>
          </cell>
          <cell r="H368">
            <v>203</v>
          </cell>
          <cell r="I368">
            <v>2.2000000000000002</v>
          </cell>
          <cell r="J368" t="str">
            <v xml:space="preserve"> NOTICIAS 2</v>
          </cell>
          <cell r="K368" t="str">
            <v xml:space="preserve"> NOTICIAS 2</v>
          </cell>
          <cell r="L368">
            <v>450</v>
          </cell>
          <cell r="M368">
            <v>203</v>
          </cell>
          <cell r="N368">
            <v>2.2000000000000002</v>
          </cell>
          <cell r="O368" t="str">
            <v>PT</v>
          </cell>
          <cell r="P368" t="str">
            <v>FS</v>
          </cell>
          <cell r="Q368" t="str">
            <v>NAC.</v>
          </cell>
        </row>
        <row r="369">
          <cell r="A369" t="str">
            <v>TELE5:NAC.</v>
          </cell>
          <cell r="B369" t="str">
            <v>. 22H30</v>
          </cell>
          <cell r="C369">
            <v>0.9375</v>
          </cell>
          <cell r="D369">
            <v>36281</v>
          </cell>
          <cell r="E369">
            <v>20</v>
          </cell>
          <cell r="F369">
            <v>1</v>
          </cell>
          <cell r="G369">
            <v>1050</v>
          </cell>
          <cell r="H369">
            <v>253</v>
          </cell>
          <cell r="I369">
            <v>4.0999999999999996</v>
          </cell>
          <cell r="J369" t="str">
            <v xml:space="preserve"> MINI SERIE</v>
          </cell>
          <cell r="K369" t="str">
            <v xml:space="preserve"> MINI SERIE</v>
          </cell>
          <cell r="L369">
            <v>1050</v>
          </cell>
          <cell r="M369">
            <v>253</v>
          </cell>
          <cell r="N369">
            <v>4.0999999999999996</v>
          </cell>
          <cell r="O369" t="str">
            <v>PT</v>
          </cell>
          <cell r="P369" t="str">
            <v>FS</v>
          </cell>
          <cell r="Q369" t="str">
            <v>NAC.</v>
          </cell>
        </row>
        <row r="370">
          <cell r="A370" t="str">
            <v>TELE5:NAC.</v>
          </cell>
          <cell r="B370" t="str">
            <v>. 24H15</v>
          </cell>
          <cell r="C370">
            <v>1.0104166666666667</v>
          </cell>
          <cell r="D370">
            <v>36281</v>
          </cell>
          <cell r="E370">
            <v>20</v>
          </cell>
          <cell r="F370">
            <v>1</v>
          </cell>
          <cell r="G370">
            <v>1050</v>
          </cell>
          <cell r="H370">
            <v>241</v>
          </cell>
          <cell r="I370">
            <v>4.3</v>
          </cell>
          <cell r="J370" t="str">
            <v xml:space="preserve"> MINI SERIE</v>
          </cell>
          <cell r="K370" t="str">
            <v xml:space="preserve"> MINI SERIE</v>
          </cell>
          <cell r="L370">
            <v>1050</v>
          </cell>
          <cell r="M370">
            <v>241</v>
          </cell>
          <cell r="N370">
            <v>4.3</v>
          </cell>
          <cell r="O370" t="str">
            <v>PT</v>
          </cell>
          <cell r="P370" t="str">
            <v>FS</v>
          </cell>
          <cell r="Q370" t="str">
            <v>NAC.</v>
          </cell>
        </row>
        <row r="371">
          <cell r="A371" t="str">
            <v>TELE5:NAC.</v>
          </cell>
          <cell r="B371" t="str">
            <v>. 14H45</v>
          </cell>
          <cell r="C371">
            <v>0.61458333333333337</v>
          </cell>
          <cell r="D371">
            <v>36282</v>
          </cell>
          <cell r="E371">
            <v>20</v>
          </cell>
          <cell r="F371">
            <v>1</v>
          </cell>
          <cell r="G371">
            <v>1150</v>
          </cell>
          <cell r="H371">
            <v>351</v>
          </cell>
          <cell r="I371">
            <v>3.3</v>
          </cell>
          <cell r="J371" t="str">
            <v xml:space="preserve"> NOTICIAS 1</v>
          </cell>
          <cell r="K371" t="str">
            <v xml:space="preserve"> NOTICIAS 1</v>
          </cell>
          <cell r="L371">
            <v>1150</v>
          </cell>
          <cell r="M371">
            <v>351</v>
          </cell>
          <cell r="N371">
            <v>3.3</v>
          </cell>
          <cell r="O371" t="str">
            <v>DT</v>
          </cell>
          <cell r="P371" t="str">
            <v>FS</v>
          </cell>
          <cell r="Q371" t="str">
            <v>NAC.</v>
          </cell>
        </row>
        <row r="372">
          <cell r="A372" t="str">
            <v>TELE5:NAC.</v>
          </cell>
          <cell r="B372" t="str">
            <v>. 15H30</v>
          </cell>
          <cell r="C372">
            <v>0.64583333333333337</v>
          </cell>
          <cell r="D372">
            <v>36282</v>
          </cell>
          <cell r="E372">
            <v>20</v>
          </cell>
          <cell r="F372">
            <v>1</v>
          </cell>
          <cell r="G372">
            <v>1180</v>
          </cell>
          <cell r="H372">
            <v>256</v>
          </cell>
          <cell r="I372">
            <v>4.5999999999999996</v>
          </cell>
          <cell r="J372" t="str">
            <v xml:space="preserve"> CAIGA QUIEN CAIGA</v>
          </cell>
          <cell r="K372" t="str">
            <v xml:space="preserve"> CAIGA QUIEN CAIGA</v>
          </cell>
          <cell r="L372">
            <v>1180</v>
          </cell>
          <cell r="M372">
            <v>256</v>
          </cell>
          <cell r="N372">
            <v>4.5999999999999996</v>
          </cell>
          <cell r="O372" t="str">
            <v>DT</v>
          </cell>
          <cell r="P372" t="str">
            <v>FS</v>
          </cell>
          <cell r="Q372" t="str">
            <v>NAC.</v>
          </cell>
        </row>
        <row r="373">
          <cell r="A373" t="str">
            <v>TELE5:NAC.</v>
          </cell>
          <cell r="B373" t="str">
            <v>. 17H15</v>
          </cell>
          <cell r="C373">
            <v>0.71875</v>
          </cell>
          <cell r="D373">
            <v>36282</v>
          </cell>
          <cell r="E373">
            <v>20</v>
          </cell>
          <cell r="F373">
            <v>1</v>
          </cell>
          <cell r="G373">
            <v>630</v>
          </cell>
          <cell r="H373">
            <v>158</v>
          </cell>
          <cell r="I373">
            <v>4</v>
          </cell>
          <cell r="J373" t="str">
            <v xml:space="preserve"> CINE</v>
          </cell>
          <cell r="K373" t="str">
            <v xml:space="preserve"> CINE</v>
          </cell>
          <cell r="L373">
            <v>630</v>
          </cell>
          <cell r="M373">
            <v>158</v>
          </cell>
          <cell r="N373">
            <v>4</v>
          </cell>
          <cell r="O373" t="str">
            <v>DT</v>
          </cell>
          <cell r="P373" t="str">
            <v>FS</v>
          </cell>
          <cell r="Q373" t="str">
            <v>NAC.</v>
          </cell>
        </row>
        <row r="374">
          <cell r="A374" t="str">
            <v>TELE5:NAC.</v>
          </cell>
          <cell r="B374" t="str">
            <v>. 17H45</v>
          </cell>
          <cell r="C374">
            <v>0.73958333333333337</v>
          </cell>
          <cell r="D374">
            <v>36282</v>
          </cell>
          <cell r="E374">
            <v>20</v>
          </cell>
          <cell r="F374">
            <v>1</v>
          </cell>
          <cell r="G374">
            <v>630</v>
          </cell>
          <cell r="H374">
            <v>135</v>
          </cell>
          <cell r="I374">
            <v>4.7</v>
          </cell>
          <cell r="J374" t="str">
            <v xml:space="preserve"> CINE</v>
          </cell>
          <cell r="K374" t="str">
            <v xml:space="preserve"> CINE</v>
          </cell>
          <cell r="L374">
            <v>630</v>
          </cell>
          <cell r="M374">
            <v>135</v>
          </cell>
          <cell r="N374">
            <v>4.7</v>
          </cell>
          <cell r="O374" t="str">
            <v>DT</v>
          </cell>
          <cell r="P374" t="str">
            <v>FS</v>
          </cell>
          <cell r="Q374" t="str">
            <v>NAC.</v>
          </cell>
        </row>
        <row r="375">
          <cell r="A375" t="str">
            <v>TELE5:NAC.</v>
          </cell>
          <cell r="B375" t="str">
            <v>. 18H45</v>
          </cell>
          <cell r="C375">
            <v>0.78125</v>
          </cell>
          <cell r="D375">
            <v>36282</v>
          </cell>
          <cell r="E375">
            <v>20</v>
          </cell>
          <cell r="F375">
            <v>1</v>
          </cell>
          <cell r="G375">
            <v>630</v>
          </cell>
          <cell r="H375">
            <v>188</v>
          </cell>
          <cell r="I375">
            <v>3.4</v>
          </cell>
          <cell r="J375" t="str">
            <v xml:space="preserve"> CINE</v>
          </cell>
          <cell r="K375" t="str">
            <v xml:space="preserve"> CINE</v>
          </cell>
          <cell r="L375">
            <v>630</v>
          </cell>
          <cell r="M375">
            <v>188</v>
          </cell>
          <cell r="N375">
            <v>3.4</v>
          </cell>
          <cell r="O375" t="str">
            <v>DT</v>
          </cell>
          <cell r="P375" t="str">
            <v>FS</v>
          </cell>
          <cell r="Q375" t="str">
            <v>NAC.</v>
          </cell>
        </row>
        <row r="376">
          <cell r="A376" t="str">
            <v>TELE5:NAC.</v>
          </cell>
          <cell r="B376" t="str">
            <v>. 19H15</v>
          </cell>
          <cell r="C376">
            <v>0.80208333333333337</v>
          </cell>
          <cell r="D376">
            <v>36282</v>
          </cell>
          <cell r="E376">
            <v>20</v>
          </cell>
          <cell r="F376">
            <v>1</v>
          </cell>
          <cell r="G376">
            <v>630</v>
          </cell>
          <cell r="H376">
            <v>188</v>
          </cell>
          <cell r="I376">
            <v>3.4</v>
          </cell>
          <cell r="J376" t="str">
            <v xml:space="preserve"> CINE</v>
          </cell>
          <cell r="K376" t="str">
            <v xml:space="preserve"> CINE</v>
          </cell>
          <cell r="L376">
            <v>630</v>
          </cell>
          <cell r="M376">
            <v>188</v>
          </cell>
          <cell r="N376">
            <v>3.4</v>
          </cell>
          <cell r="O376" t="str">
            <v>DT</v>
          </cell>
          <cell r="P376" t="str">
            <v>FS</v>
          </cell>
          <cell r="Q376" t="str">
            <v>NAC.</v>
          </cell>
        </row>
        <row r="377">
          <cell r="A377" t="str">
            <v>TELE5:NAC.</v>
          </cell>
          <cell r="B377" t="str">
            <v>. 20H45</v>
          </cell>
          <cell r="C377">
            <v>0.86458333333333337</v>
          </cell>
          <cell r="D377">
            <v>36282</v>
          </cell>
          <cell r="E377">
            <v>20</v>
          </cell>
          <cell r="F377">
            <v>1</v>
          </cell>
          <cell r="G377">
            <v>450</v>
          </cell>
          <cell r="H377">
            <v>138</v>
          </cell>
          <cell r="I377">
            <v>3.3</v>
          </cell>
          <cell r="J377" t="str">
            <v xml:space="preserve"> NOTICIAS 2</v>
          </cell>
          <cell r="K377" t="str">
            <v xml:space="preserve"> NOTICIAS 2</v>
          </cell>
          <cell r="L377">
            <v>450</v>
          </cell>
          <cell r="M377">
            <v>138</v>
          </cell>
          <cell r="N377">
            <v>3.3</v>
          </cell>
          <cell r="O377" t="str">
            <v>PT</v>
          </cell>
          <cell r="P377" t="str">
            <v>FS</v>
          </cell>
          <cell r="Q377" t="str">
            <v>NAC.</v>
          </cell>
        </row>
        <row r="378">
          <cell r="A378" t="str">
            <v>TELE5:NAC.</v>
          </cell>
          <cell r="B378" t="str">
            <v>. 22H30</v>
          </cell>
          <cell r="C378">
            <v>0.9375</v>
          </cell>
          <cell r="D378">
            <v>36282</v>
          </cell>
          <cell r="E378">
            <v>20</v>
          </cell>
          <cell r="F378">
            <v>1</v>
          </cell>
          <cell r="G378">
            <v>1150</v>
          </cell>
          <cell r="H378">
            <v>205</v>
          </cell>
          <cell r="I378">
            <v>5.6</v>
          </cell>
          <cell r="J378" t="str">
            <v xml:space="preserve"> ME LO DIJO PEREZ</v>
          </cell>
          <cell r="K378" t="str">
            <v xml:space="preserve"> ME LO DIJO PEREZ</v>
          </cell>
          <cell r="L378">
            <v>1150</v>
          </cell>
          <cell r="M378">
            <v>205</v>
          </cell>
          <cell r="N378">
            <v>5.6</v>
          </cell>
          <cell r="O378" t="str">
            <v>PT</v>
          </cell>
          <cell r="P378" t="str">
            <v>FS</v>
          </cell>
          <cell r="Q378" t="str">
            <v>NAC.</v>
          </cell>
        </row>
        <row r="379">
          <cell r="A379" t="str">
            <v>TELE5:NAC.</v>
          </cell>
          <cell r="B379" t="str">
            <v>. 22H45</v>
          </cell>
          <cell r="C379">
            <v>0.94791666666666663</v>
          </cell>
          <cell r="D379">
            <v>36282</v>
          </cell>
          <cell r="E379">
            <v>20</v>
          </cell>
          <cell r="F379">
            <v>1</v>
          </cell>
          <cell r="G379">
            <v>1150</v>
          </cell>
          <cell r="H379">
            <v>194</v>
          </cell>
          <cell r="I379">
            <v>5.9</v>
          </cell>
          <cell r="J379" t="str">
            <v xml:space="preserve"> ME LO DIJO PEREZ</v>
          </cell>
          <cell r="K379" t="str">
            <v xml:space="preserve"> ME LO DIJO PEREZ</v>
          </cell>
          <cell r="L379">
            <v>1150</v>
          </cell>
          <cell r="M379">
            <v>194</v>
          </cell>
          <cell r="N379">
            <v>5.9</v>
          </cell>
          <cell r="O379" t="str">
            <v>PT</v>
          </cell>
          <cell r="P379" t="str">
            <v>FS</v>
          </cell>
          <cell r="Q379" t="str">
            <v>NAC.</v>
          </cell>
        </row>
        <row r="380">
          <cell r="A380" t="str">
            <v>TELE5:NAC.</v>
          </cell>
          <cell r="B380" t="str">
            <v>. 23H00</v>
          </cell>
          <cell r="C380">
            <v>0.95833333333333337</v>
          </cell>
          <cell r="D380">
            <v>36282</v>
          </cell>
          <cell r="E380">
            <v>20</v>
          </cell>
          <cell r="F380">
            <v>1</v>
          </cell>
          <cell r="G380">
            <v>1150</v>
          </cell>
          <cell r="H380">
            <v>177</v>
          </cell>
          <cell r="I380">
            <v>6.5</v>
          </cell>
          <cell r="J380" t="str">
            <v xml:space="preserve"> ME LO DIJO PEREZ</v>
          </cell>
          <cell r="K380" t="str">
            <v xml:space="preserve"> ME LO DIJO PEREZ</v>
          </cell>
          <cell r="L380">
            <v>1150</v>
          </cell>
          <cell r="M380">
            <v>177</v>
          </cell>
          <cell r="N380">
            <v>6.5</v>
          </cell>
          <cell r="O380" t="str">
            <v>PT</v>
          </cell>
          <cell r="P380" t="str">
            <v>FS</v>
          </cell>
          <cell r="Q380" t="str">
            <v>NAC.</v>
          </cell>
        </row>
        <row r="381">
          <cell r="A381" t="str">
            <v>TELE5:NAC.</v>
          </cell>
          <cell r="B381" t="str">
            <v>. 22H45</v>
          </cell>
          <cell r="C381">
            <v>0.94791666666666663</v>
          </cell>
          <cell r="D381">
            <v>36283</v>
          </cell>
          <cell r="E381">
            <v>20</v>
          </cell>
          <cell r="F381">
            <v>1</v>
          </cell>
          <cell r="G381">
            <v>2200</v>
          </cell>
          <cell r="H381">
            <v>182</v>
          </cell>
          <cell r="I381">
            <v>12.1</v>
          </cell>
          <cell r="J381" t="str">
            <v xml:space="preserve"> PETRA DELICADO</v>
          </cell>
          <cell r="K381" t="str">
            <v xml:space="preserve"> PETRA DELICADO</v>
          </cell>
          <cell r="L381">
            <v>2200</v>
          </cell>
          <cell r="M381">
            <v>182</v>
          </cell>
          <cell r="N381">
            <v>12.1</v>
          </cell>
          <cell r="O381" t="str">
            <v>PT</v>
          </cell>
          <cell r="P381" t="str">
            <v>Lab</v>
          </cell>
          <cell r="Q381" t="str">
            <v>NAC.</v>
          </cell>
        </row>
        <row r="382">
          <cell r="A382" t="str">
            <v>TELE5:NAC.</v>
          </cell>
          <cell r="B382" t="str">
            <v>. 16H30</v>
          </cell>
          <cell r="C382">
            <v>0.6875</v>
          </cell>
          <cell r="D382">
            <v>36284</v>
          </cell>
          <cell r="E382">
            <v>20</v>
          </cell>
          <cell r="F382">
            <v>1</v>
          </cell>
          <cell r="G382">
            <v>750</v>
          </cell>
          <cell r="H382">
            <v>175</v>
          </cell>
          <cell r="I382">
            <v>4.3</v>
          </cell>
          <cell r="J382" t="str">
            <v xml:space="preserve"> CINE</v>
          </cell>
          <cell r="K382" t="str">
            <v xml:space="preserve"> CINE</v>
          </cell>
          <cell r="L382">
            <v>750</v>
          </cell>
          <cell r="M382">
            <v>175</v>
          </cell>
          <cell r="N382">
            <v>4.3</v>
          </cell>
          <cell r="O382" t="str">
            <v>DT</v>
          </cell>
          <cell r="P382" t="str">
            <v>Lab</v>
          </cell>
          <cell r="Q382" t="str">
            <v>NAC.</v>
          </cell>
        </row>
        <row r="383">
          <cell r="A383" t="str">
            <v>TELE5:NAC.</v>
          </cell>
          <cell r="B383" t="str">
            <v>. 23H15</v>
          </cell>
          <cell r="C383">
            <v>0.96875</v>
          </cell>
          <cell r="D383">
            <v>36284</v>
          </cell>
          <cell r="E383">
            <v>20</v>
          </cell>
          <cell r="F383">
            <v>1</v>
          </cell>
          <cell r="G383">
            <v>5650</v>
          </cell>
          <cell r="H383">
            <v>710</v>
          </cell>
          <cell r="I383">
            <v>8</v>
          </cell>
          <cell r="J383" t="str">
            <v xml:space="preserve"> MEDICO DE FAMILIA</v>
          </cell>
          <cell r="K383" t="str">
            <v xml:space="preserve"> MEDICO DE FAMILIA</v>
          </cell>
          <cell r="L383">
            <v>5650</v>
          </cell>
          <cell r="M383">
            <v>710</v>
          </cell>
          <cell r="N383">
            <v>8</v>
          </cell>
          <cell r="O383" t="str">
            <v>PT</v>
          </cell>
          <cell r="P383" t="str">
            <v>Lab</v>
          </cell>
          <cell r="Q383" t="str">
            <v>NAC.</v>
          </cell>
        </row>
        <row r="384">
          <cell r="A384" t="str">
            <v>TELE5:NAC.</v>
          </cell>
          <cell r="B384" t="str">
            <v>. 14H45</v>
          </cell>
          <cell r="C384">
            <v>0.61458333333333337</v>
          </cell>
          <cell r="D384">
            <v>36285</v>
          </cell>
          <cell r="E384">
            <v>20</v>
          </cell>
          <cell r="F384">
            <v>1</v>
          </cell>
          <cell r="G384">
            <v>1150</v>
          </cell>
          <cell r="H384">
            <v>284</v>
          </cell>
          <cell r="I384">
            <v>4.0999999999999996</v>
          </cell>
          <cell r="J384" t="str">
            <v xml:space="preserve"> NOTICIAS 1</v>
          </cell>
          <cell r="K384" t="str">
            <v xml:space="preserve"> NOTICIAS 1</v>
          </cell>
          <cell r="L384">
            <v>1150</v>
          </cell>
          <cell r="M384">
            <v>284</v>
          </cell>
          <cell r="N384">
            <v>4.0999999999999996</v>
          </cell>
          <cell r="O384" t="str">
            <v>DT</v>
          </cell>
          <cell r="P384" t="str">
            <v>Lab</v>
          </cell>
          <cell r="Q384" t="str">
            <v>NAC.</v>
          </cell>
        </row>
        <row r="385">
          <cell r="A385" t="str">
            <v>TELE5:NAC.</v>
          </cell>
          <cell r="B385" t="str">
            <v>. 14H45</v>
          </cell>
          <cell r="C385">
            <v>0.61458333333333337</v>
          </cell>
          <cell r="D385">
            <v>36286</v>
          </cell>
          <cell r="E385">
            <v>20</v>
          </cell>
          <cell r="F385">
            <v>1</v>
          </cell>
          <cell r="G385">
            <v>1150</v>
          </cell>
          <cell r="H385">
            <v>301</v>
          </cell>
          <cell r="I385">
            <v>3.8</v>
          </cell>
          <cell r="J385" t="str">
            <v xml:space="preserve"> NOTICIAS 1</v>
          </cell>
          <cell r="K385" t="str">
            <v xml:space="preserve"> NOTICIAS 1</v>
          </cell>
          <cell r="L385">
            <v>1150</v>
          </cell>
          <cell r="M385">
            <v>301</v>
          </cell>
          <cell r="N385">
            <v>3.8</v>
          </cell>
          <cell r="O385" t="str">
            <v>DT</v>
          </cell>
          <cell r="P385" t="str">
            <v>Lab</v>
          </cell>
          <cell r="Q385" t="str">
            <v>NAC.</v>
          </cell>
        </row>
        <row r="386">
          <cell r="A386" t="str">
            <v>TELE5:NAC.</v>
          </cell>
          <cell r="B386" t="str">
            <v>. 20H45</v>
          </cell>
          <cell r="C386">
            <v>0.86458333333333337</v>
          </cell>
          <cell r="D386">
            <v>36286</v>
          </cell>
          <cell r="E386">
            <v>20</v>
          </cell>
          <cell r="F386">
            <v>1</v>
          </cell>
          <cell r="G386">
            <v>1400</v>
          </cell>
          <cell r="H386">
            <v>599</v>
          </cell>
          <cell r="I386">
            <v>2.2999999999999998</v>
          </cell>
          <cell r="J386" t="str">
            <v xml:space="preserve"> NOTICIAS 2</v>
          </cell>
          <cell r="K386" t="str">
            <v xml:space="preserve"> NOTICIAS 2</v>
          </cell>
          <cell r="L386">
            <v>1400</v>
          </cell>
          <cell r="M386">
            <v>599</v>
          </cell>
          <cell r="N386">
            <v>2.2999999999999998</v>
          </cell>
          <cell r="O386" t="str">
            <v>PT</v>
          </cell>
          <cell r="P386" t="str">
            <v>Lab</v>
          </cell>
          <cell r="Q386" t="str">
            <v>NAC.</v>
          </cell>
        </row>
        <row r="387">
          <cell r="A387" t="str">
            <v>TELE5:NAC.</v>
          </cell>
          <cell r="B387" t="str">
            <v>. 24H15</v>
          </cell>
          <cell r="C387">
            <v>1.0104166666666667</v>
          </cell>
          <cell r="D387">
            <v>36286</v>
          </cell>
          <cell r="E387">
            <v>20</v>
          </cell>
          <cell r="F387">
            <v>1</v>
          </cell>
          <cell r="G387">
            <v>150</v>
          </cell>
          <cell r="H387">
            <v>35</v>
          </cell>
          <cell r="I387">
            <v>4.3</v>
          </cell>
          <cell r="J387" t="str">
            <v xml:space="preserve"> CRONICAS MARCIANAS</v>
          </cell>
          <cell r="K387" t="str">
            <v xml:space="preserve"> CRONICAS MARCIANAS</v>
          </cell>
          <cell r="L387">
            <v>150</v>
          </cell>
          <cell r="M387">
            <v>35</v>
          </cell>
          <cell r="N387">
            <v>4.3</v>
          </cell>
          <cell r="O387" t="str">
            <v>PT</v>
          </cell>
          <cell r="P387" t="str">
            <v>Lab</v>
          </cell>
          <cell r="Q387" t="str">
            <v>NAC.</v>
          </cell>
        </row>
        <row r="388">
          <cell r="A388" t="str">
            <v>TELE5:NAC.</v>
          </cell>
          <cell r="B388" t="str">
            <v>. 15H30</v>
          </cell>
          <cell r="C388">
            <v>0.64583333333333337</v>
          </cell>
          <cell r="D388">
            <v>36288</v>
          </cell>
          <cell r="E388">
            <v>20</v>
          </cell>
          <cell r="F388">
            <v>1</v>
          </cell>
          <cell r="G388">
            <v>1200</v>
          </cell>
          <cell r="H388">
            <v>302</v>
          </cell>
          <cell r="I388">
            <v>4</v>
          </cell>
          <cell r="J388" t="str">
            <v xml:space="preserve"> CINE FAMILIAR</v>
          </cell>
          <cell r="K388" t="str">
            <v xml:space="preserve"> CINE FAMILIAR</v>
          </cell>
          <cell r="L388">
            <v>1200</v>
          </cell>
          <cell r="M388">
            <v>302</v>
          </cell>
          <cell r="N388">
            <v>4</v>
          </cell>
          <cell r="O388" t="str">
            <v>DT</v>
          </cell>
          <cell r="P388" t="str">
            <v>FS</v>
          </cell>
          <cell r="Q388" t="str">
            <v>NAC.</v>
          </cell>
        </row>
        <row r="389">
          <cell r="A389" t="str">
            <v>TELE5:NAC.</v>
          </cell>
          <cell r="B389" t="str">
            <v>. 16H00</v>
          </cell>
          <cell r="C389">
            <v>0.66666666666666663</v>
          </cell>
          <cell r="D389">
            <v>36288</v>
          </cell>
          <cell r="E389">
            <v>20</v>
          </cell>
          <cell r="F389">
            <v>1</v>
          </cell>
          <cell r="G389">
            <v>1200</v>
          </cell>
          <cell r="H389">
            <v>230</v>
          </cell>
          <cell r="I389">
            <v>5.2</v>
          </cell>
          <cell r="J389" t="str">
            <v xml:space="preserve"> CINE FAMILIAR</v>
          </cell>
          <cell r="K389" t="str">
            <v xml:space="preserve"> CINE FAMILIAR</v>
          </cell>
          <cell r="L389">
            <v>1200</v>
          </cell>
          <cell r="M389">
            <v>230</v>
          </cell>
          <cell r="N389">
            <v>5.2</v>
          </cell>
          <cell r="O389" t="str">
            <v>DT</v>
          </cell>
          <cell r="P389" t="str">
            <v>FS</v>
          </cell>
          <cell r="Q389" t="str">
            <v>NAC.</v>
          </cell>
        </row>
        <row r="390">
          <cell r="A390" t="str">
            <v>TELE5:NAC.</v>
          </cell>
          <cell r="B390" t="str">
            <v>. 16H45</v>
          </cell>
          <cell r="C390">
            <v>0.69791666666666663</v>
          </cell>
          <cell r="D390">
            <v>36288</v>
          </cell>
          <cell r="E390">
            <v>20</v>
          </cell>
          <cell r="F390">
            <v>1</v>
          </cell>
          <cell r="G390">
            <v>1200</v>
          </cell>
          <cell r="H390">
            <v>261</v>
          </cell>
          <cell r="I390">
            <v>4.5999999999999996</v>
          </cell>
          <cell r="J390" t="str">
            <v xml:space="preserve"> CINE FAMILIAR</v>
          </cell>
          <cell r="K390" t="str">
            <v xml:space="preserve"> CINE FAMILIAR</v>
          </cell>
          <cell r="L390">
            <v>1200</v>
          </cell>
          <cell r="M390">
            <v>261</v>
          </cell>
          <cell r="N390">
            <v>4.5999999999999996</v>
          </cell>
          <cell r="O390" t="str">
            <v>DT</v>
          </cell>
          <cell r="P390" t="str">
            <v>FS</v>
          </cell>
          <cell r="Q390" t="str">
            <v>NAC.</v>
          </cell>
        </row>
        <row r="391">
          <cell r="A391" t="str">
            <v>TELE5:NAC.</v>
          </cell>
          <cell r="B391" t="str">
            <v>. 18H15</v>
          </cell>
          <cell r="C391">
            <v>0.76041666666666663</v>
          </cell>
          <cell r="D391">
            <v>36288</v>
          </cell>
          <cell r="E391">
            <v>20</v>
          </cell>
          <cell r="F391">
            <v>1</v>
          </cell>
          <cell r="G391">
            <v>630</v>
          </cell>
          <cell r="H391">
            <v>179</v>
          </cell>
          <cell r="I391">
            <v>3.5</v>
          </cell>
          <cell r="J391" t="str">
            <v xml:space="preserve"> CINE</v>
          </cell>
          <cell r="K391" t="str">
            <v xml:space="preserve"> CINE</v>
          </cell>
          <cell r="L391">
            <v>630</v>
          </cell>
          <cell r="M391">
            <v>179</v>
          </cell>
          <cell r="N391">
            <v>3.5</v>
          </cell>
          <cell r="O391" t="str">
            <v>DT</v>
          </cell>
          <cell r="P391" t="str">
            <v>FS</v>
          </cell>
          <cell r="Q391" t="str">
            <v>NAC.</v>
          </cell>
        </row>
        <row r="392">
          <cell r="A392" t="str">
            <v>TELE5:NAC.</v>
          </cell>
          <cell r="B392" t="str">
            <v>. 16H00</v>
          </cell>
          <cell r="C392">
            <v>0.66666666666666663</v>
          </cell>
          <cell r="D392">
            <v>36289</v>
          </cell>
          <cell r="E392">
            <v>20</v>
          </cell>
          <cell r="F392">
            <v>1</v>
          </cell>
          <cell r="G392">
            <v>1180</v>
          </cell>
          <cell r="H392">
            <v>182</v>
          </cell>
          <cell r="I392">
            <v>6.5</v>
          </cell>
          <cell r="J392" t="str">
            <v xml:space="preserve"> CAIGA QUIEN CAIGA</v>
          </cell>
          <cell r="K392" t="str">
            <v xml:space="preserve"> CAIGA QUIEN CAIGA</v>
          </cell>
          <cell r="L392">
            <v>1180</v>
          </cell>
          <cell r="M392">
            <v>182</v>
          </cell>
          <cell r="N392">
            <v>6.5</v>
          </cell>
          <cell r="O392" t="str">
            <v>DT</v>
          </cell>
          <cell r="P392" t="str">
            <v>FS</v>
          </cell>
          <cell r="Q392" t="str">
            <v>NAC.</v>
          </cell>
        </row>
        <row r="393">
          <cell r="A393" t="str">
            <v>TELE5:NAC.</v>
          </cell>
          <cell r="B393" t="str">
            <v>. 17H15</v>
          </cell>
          <cell r="C393">
            <v>0.71875</v>
          </cell>
          <cell r="D393">
            <v>36289</v>
          </cell>
          <cell r="E393">
            <v>20</v>
          </cell>
          <cell r="F393">
            <v>1</v>
          </cell>
          <cell r="G393">
            <v>630</v>
          </cell>
          <cell r="H393">
            <v>165</v>
          </cell>
          <cell r="I393">
            <v>3.8</v>
          </cell>
          <cell r="J393" t="str">
            <v xml:space="preserve"> CINE</v>
          </cell>
          <cell r="K393" t="str">
            <v xml:space="preserve"> CINE</v>
          </cell>
          <cell r="L393">
            <v>630</v>
          </cell>
          <cell r="M393">
            <v>165</v>
          </cell>
          <cell r="N393">
            <v>3.8</v>
          </cell>
          <cell r="O393" t="str">
            <v>DT</v>
          </cell>
          <cell r="P393" t="str">
            <v>FS</v>
          </cell>
          <cell r="Q393" t="str">
            <v>NAC.</v>
          </cell>
        </row>
        <row r="394">
          <cell r="A394" t="str">
            <v>TELE5:NAC.</v>
          </cell>
          <cell r="B394" t="str">
            <v>. 18H15</v>
          </cell>
          <cell r="C394">
            <v>0.76041666666666663</v>
          </cell>
          <cell r="D394">
            <v>36289</v>
          </cell>
          <cell r="E394">
            <v>20</v>
          </cell>
          <cell r="F394">
            <v>1</v>
          </cell>
          <cell r="G394">
            <v>630</v>
          </cell>
          <cell r="H394">
            <v>144</v>
          </cell>
          <cell r="I394">
            <v>4.4000000000000004</v>
          </cell>
          <cell r="J394" t="str">
            <v xml:space="preserve"> CINE</v>
          </cell>
          <cell r="K394" t="str">
            <v xml:space="preserve"> CINE</v>
          </cell>
          <cell r="L394">
            <v>630</v>
          </cell>
          <cell r="M394">
            <v>144</v>
          </cell>
          <cell r="N394">
            <v>4.4000000000000004</v>
          </cell>
          <cell r="O394" t="str">
            <v>DT</v>
          </cell>
          <cell r="P394" t="str">
            <v>FS</v>
          </cell>
          <cell r="Q394" t="str">
            <v>NAC.</v>
          </cell>
        </row>
        <row r="395">
          <cell r="A395" t="str">
            <v>TELE5:NAC.</v>
          </cell>
          <cell r="B395" t="str">
            <v>. 23H00</v>
          </cell>
          <cell r="C395">
            <v>0.95833333333333337</v>
          </cell>
          <cell r="D395">
            <v>36289</v>
          </cell>
          <cell r="E395">
            <v>20</v>
          </cell>
          <cell r="F395">
            <v>1</v>
          </cell>
          <cell r="G395">
            <v>1150</v>
          </cell>
          <cell r="H395">
            <v>181</v>
          </cell>
          <cell r="I395">
            <v>6.4</v>
          </cell>
          <cell r="J395" t="str">
            <v xml:space="preserve"> ME LO DIJO PEREZ</v>
          </cell>
          <cell r="K395" t="str">
            <v xml:space="preserve"> ME LO DIJO PEREZ</v>
          </cell>
          <cell r="L395">
            <v>1150</v>
          </cell>
          <cell r="M395">
            <v>181</v>
          </cell>
          <cell r="N395">
            <v>6.4</v>
          </cell>
          <cell r="O395" t="str">
            <v>PT</v>
          </cell>
          <cell r="P395" t="str">
            <v>FS</v>
          </cell>
          <cell r="Q395" t="str">
            <v>NAC.</v>
          </cell>
        </row>
        <row r="396">
          <cell r="A396" t="str">
            <v>TELE5:NAC.</v>
          </cell>
          <cell r="B396" t="str">
            <v>. 15H45</v>
          </cell>
          <cell r="C396">
            <v>0.65625</v>
          </cell>
          <cell r="D396">
            <v>36290</v>
          </cell>
          <cell r="E396">
            <v>20</v>
          </cell>
          <cell r="F396">
            <v>1</v>
          </cell>
          <cell r="G396">
            <v>1240</v>
          </cell>
          <cell r="H396">
            <v>252</v>
          </cell>
          <cell r="I396">
            <v>4.9000000000000004</v>
          </cell>
          <cell r="J396" t="str">
            <v xml:space="preserve"> AL SALIR DE CLASE</v>
          </cell>
          <cell r="K396" t="str">
            <v xml:space="preserve"> AL SALIR DE CLASE</v>
          </cell>
          <cell r="L396">
            <v>1240</v>
          </cell>
          <cell r="M396">
            <v>252</v>
          </cell>
          <cell r="N396">
            <v>4.9000000000000004</v>
          </cell>
          <cell r="O396" t="str">
            <v>DT</v>
          </cell>
          <cell r="P396" t="str">
            <v>Lab</v>
          </cell>
          <cell r="Q396" t="str">
            <v>NAC.</v>
          </cell>
        </row>
        <row r="397">
          <cell r="A397" t="str">
            <v>TELE5:NAC.</v>
          </cell>
          <cell r="B397" t="str">
            <v>. 14H45</v>
          </cell>
          <cell r="C397">
            <v>0.61458333333333337</v>
          </cell>
          <cell r="D397">
            <v>36291</v>
          </cell>
          <cell r="E397">
            <v>20</v>
          </cell>
          <cell r="F397">
            <v>1</v>
          </cell>
          <cell r="G397">
            <v>1150</v>
          </cell>
          <cell r="H397">
            <v>284</v>
          </cell>
          <cell r="I397">
            <v>4.0999999999999996</v>
          </cell>
          <cell r="J397" t="str">
            <v xml:space="preserve"> NOTICIAS 1</v>
          </cell>
          <cell r="K397" t="str">
            <v xml:space="preserve"> NOTICIAS 1</v>
          </cell>
          <cell r="L397">
            <v>1150</v>
          </cell>
          <cell r="M397">
            <v>284</v>
          </cell>
          <cell r="N397">
            <v>4.0999999999999996</v>
          </cell>
          <cell r="O397" t="str">
            <v>DT</v>
          </cell>
          <cell r="P397" t="str">
            <v>Lab</v>
          </cell>
          <cell r="Q397" t="str">
            <v>NAC.</v>
          </cell>
        </row>
        <row r="398">
          <cell r="A398" t="str">
            <v>TELE5:NAC.</v>
          </cell>
          <cell r="B398" t="str">
            <v>. 22H15</v>
          </cell>
          <cell r="C398">
            <v>0.92708333333333337</v>
          </cell>
          <cell r="D398">
            <v>36291</v>
          </cell>
          <cell r="E398">
            <v>20</v>
          </cell>
          <cell r="F398">
            <v>1</v>
          </cell>
          <cell r="G398">
            <v>5650</v>
          </cell>
          <cell r="H398">
            <v>992</v>
          </cell>
          <cell r="I398">
            <v>5.7</v>
          </cell>
          <cell r="J398" t="str">
            <v xml:space="preserve"> MEDICO DE FAMILIA</v>
          </cell>
          <cell r="K398" t="str">
            <v xml:space="preserve"> MEDICO DE FAMILIA</v>
          </cell>
          <cell r="L398">
            <v>5650</v>
          </cell>
          <cell r="M398">
            <v>992</v>
          </cell>
          <cell r="N398">
            <v>5.7</v>
          </cell>
          <cell r="O398" t="str">
            <v>PT</v>
          </cell>
          <cell r="P398" t="str">
            <v>Lab</v>
          </cell>
          <cell r="Q398" t="str">
            <v>NAC.</v>
          </cell>
        </row>
        <row r="399">
          <cell r="A399" t="str">
            <v>TELE5:NAC.</v>
          </cell>
          <cell r="B399" t="str">
            <v>. 15H45</v>
          </cell>
          <cell r="C399">
            <v>0.65625</v>
          </cell>
          <cell r="D399">
            <v>36292</v>
          </cell>
          <cell r="E399">
            <v>20</v>
          </cell>
          <cell r="F399">
            <v>1</v>
          </cell>
          <cell r="G399">
            <v>1240</v>
          </cell>
          <cell r="H399">
            <v>265</v>
          </cell>
          <cell r="I399">
            <v>4.7</v>
          </cell>
          <cell r="J399" t="str">
            <v xml:space="preserve"> AL SALIR DE CLASE</v>
          </cell>
          <cell r="K399" t="str">
            <v xml:space="preserve"> AL SALIR DE CLASE</v>
          </cell>
          <cell r="L399">
            <v>1240</v>
          </cell>
          <cell r="M399">
            <v>265</v>
          </cell>
          <cell r="N399">
            <v>4.7</v>
          </cell>
          <cell r="O399" t="str">
            <v>DT</v>
          </cell>
          <cell r="P399" t="str">
            <v>Lab</v>
          </cell>
          <cell r="Q399" t="str">
            <v>NAC.</v>
          </cell>
        </row>
        <row r="400">
          <cell r="A400" t="str">
            <v>TELE5:NAC.</v>
          </cell>
          <cell r="B400" t="str">
            <v>. 17H00</v>
          </cell>
          <cell r="C400">
            <v>0.70833333333333337</v>
          </cell>
          <cell r="D400">
            <v>36292</v>
          </cell>
          <cell r="E400">
            <v>20</v>
          </cell>
          <cell r="F400">
            <v>1</v>
          </cell>
          <cell r="G400">
            <v>750</v>
          </cell>
          <cell r="H400">
            <v>214</v>
          </cell>
          <cell r="I400">
            <v>3.5</v>
          </cell>
          <cell r="J400" t="str">
            <v xml:space="preserve"> CINE</v>
          </cell>
          <cell r="K400" t="str">
            <v xml:space="preserve"> CINE</v>
          </cell>
          <cell r="L400">
            <v>750</v>
          </cell>
          <cell r="M400">
            <v>214</v>
          </cell>
          <cell r="N400">
            <v>3.5</v>
          </cell>
          <cell r="O400" t="str">
            <v>DT</v>
          </cell>
          <cell r="P400" t="str">
            <v>Lab</v>
          </cell>
          <cell r="Q400" t="str">
            <v>NAC.</v>
          </cell>
        </row>
        <row r="401">
          <cell r="A401" t="str">
            <v>TELE5:NAC.</v>
          </cell>
          <cell r="B401" t="str">
            <v>. 23H30</v>
          </cell>
          <cell r="C401">
            <v>0.97916666666666663</v>
          </cell>
          <cell r="D401">
            <v>36292</v>
          </cell>
          <cell r="E401">
            <v>20</v>
          </cell>
          <cell r="F401">
            <v>1</v>
          </cell>
          <cell r="G401">
            <v>1000</v>
          </cell>
          <cell r="H401">
            <v>137</v>
          </cell>
          <cell r="I401">
            <v>7.3</v>
          </cell>
          <cell r="J401" t="str">
            <v xml:space="preserve"> CRONICAS MARCIANAS</v>
          </cell>
          <cell r="K401" t="str">
            <v xml:space="preserve"> CRONICAS MARCIANAS</v>
          </cell>
          <cell r="L401">
            <v>1000</v>
          </cell>
          <cell r="M401">
            <v>137</v>
          </cell>
          <cell r="N401">
            <v>7.3</v>
          </cell>
          <cell r="O401" t="str">
            <v>PT</v>
          </cell>
          <cell r="P401" t="str">
            <v>Lab</v>
          </cell>
          <cell r="Q401" t="str">
            <v>NAC.</v>
          </cell>
        </row>
        <row r="402">
          <cell r="A402" t="str">
            <v>TELE5:NAC.</v>
          </cell>
          <cell r="B402" t="str">
            <v>. 14H45</v>
          </cell>
          <cell r="C402">
            <v>0.61458333333333337</v>
          </cell>
          <cell r="D402">
            <v>36293</v>
          </cell>
          <cell r="E402">
            <v>20</v>
          </cell>
          <cell r="F402">
            <v>1</v>
          </cell>
          <cell r="G402">
            <v>1150</v>
          </cell>
          <cell r="H402">
            <v>301</v>
          </cell>
          <cell r="I402">
            <v>3.8</v>
          </cell>
          <cell r="J402" t="str">
            <v xml:space="preserve"> NOTICIAS 1</v>
          </cell>
          <cell r="K402" t="str">
            <v xml:space="preserve"> NOTICIAS 1</v>
          </cell>
          <cell r="L402">
            <v>1150</v>
          </cell>
          <cell r="M402">
            <v>301</v>
          </cell>
          <cell r="N402">
            <v>3.8</v>
          </cell>
          <cell r="O402" t="str">
            <v>DT</v>
          </cell>
          <cell r="P402" t="str">
            <v>Lab</v>
          </cell>
          <cell r="Q402" t="str">
            <v>NAC.</v>
          </cell>
        </row>
        <row r="403">
          <cell r="A403" t="str">
            <v>TELE5:NAC.</v>
          </cell>
          <cell r="B403" t="str">
            <v>. 16H00</v>
          </cell>
          <cell r="C403">
            <v>0.66666666666666663</v>
          </cell>
          <cell r="D403">
            <v>36295</v>
          </cell>
          <cell r="E403">
            <v>20</v>
          </cell>
          <cell r="F403">
            <v>1</v>
          </cell>
          <cell r="G403">
            <v>1200</v>
          </cell>
          <cell r="H403">
            <v>237</v>
          </cell>
          <cell r="I403">
            <v>5.0999999999999996</v>
          </cell>
          <cell r="J403" t="str">
            <v xml:space="preserve"> CINE FAMILIAR</v>
          </cell>
          <cell r="K403" t="str">
            <v xml:space="preserve"> CINE FAMILIAR</v>
          </cell>
          <cell r="L403">
            <v>1200</v>
          </cell>
          <cell r="M403">
            <v>237</v>
          </cell>
          <cell r="N403">
            <v>5.0999999999999996</v>
          </cell>
          <cell r="O403" t="str">
            <v>DT</v>
          </cell>
          <cell r="P403" t="str">
            <v>FS</v>
          </cell>
          <cell r="Q403" t="str">
            <v>NAC.</v>
          </cell>
        </row>
        <row r="404">
          <cell r="A404" t="str">
            <v>TELE5:NAC.</v>
          </cell>
          <cell r="B404" t="str">
            <v>. 17H15</v>
          </cell>
          <cell r="C404">
            <v>0.71875</v>
          </cell>
          <cell r="D404">
            <v>36295</v>
          </cell>
          <cell r="E404">
            <v>20</v>
          </cell>
          <cell r="F404">
            <v>1</v>
          </cell>
          <cell r="G404">
            <v>1200</v>
          </cell>
          <cell r="H404">
            <v>327</v>
          </cell>
          <cell r="I404">
            <v>3.7</v>
          </cell>
          <cell r="J404" t="str">
            <v xml:space="preserve"> CINE FAMILIAR</v>
          </cell>
          <cell r="K404" t="str">
            <v xml:space="preserve"> CINE FAMILIAR</v>
          </cell>
          <cell r="L404">
            <v>1200</v>
          </cell>
          <cell r="M404">
            <v>327</v>
          </cell>
          <cell r="N404">
            <v>3.7</v>
          </cell>
          <cell r="O404" t="str">
            <v>DT</v>
          </cell>
          <cell r="P404" t="str">
            <v>FS</v>
          </cell>
          <cell r="Q404" t="str">
            <v>NAC.</v>
          </cell>
        </row>
        <row r="405">
          <cell r="A405" t="str">
            <v>TELE5:NAC.</v>
          </cell>
          <cell r="B405" t="str">
            <v>. 16H00</v>
          </cell>
          <cell r="C405">
            <v>0.66666666666666663</v>
          </cell>
          <cell r="D405">
            <v>36296</v>
          </cell>
          <cell r="E405">
            <v>20</v>
          </cell>
          <cell r="F405">
            <v>1</v>
          </cell>
          <cell r="G405">
            <v>1180</v>
          </cell>
          <cell r="H405">
            <v>187</v>
          </cell>
          <cell r="I405">
            <v>6.3</v>
          </cell>
          <cell r="J405" t="str">
            <v xml:space="preserve"> CAIGA QUIEN CAIGA</v>
          </cell>
          <cell r="K405" t="str">
            <v xml:space="preserve"> CAIGA QUIEN CAIGA</v>
          </cell>
          <cell r="L405">
            <v>1180</v>
          </cell>
          <cell r="M405">
            <v>187</v>
          </cell>
          <cell r="N405">
            <v>6.3</v>
          </cell>
          <cell r="O405" t="str">
            <v>DT</v>
          </cell>
          <cell r="P405" t="str">
            <v>FS</v>
          </cell>
          <cell r="Q405" t="str">
            <v>NAC.</v>
          </cell>
        </row>
        <row r="406">
          <cell r="A406" t="str">
            <v>TELE5:NAC.</v>
          </cell>
          <cell r="B406" t="str">
            <v>. 16H45</v>
          </cell>
          <cell r="C406">
            <v>0.69791666666666663</v>
          </cell>
          <cell r="D406">
            <v>36296</v>
          </cell>
          <cell r="E406">
            <v>20</v>
          </cell>
          <cell r="F406">
            <v>1</v>
          </cell>
          <cell r="G406">
            <v>630</v>
          </cell>
          <cell r="H406">
            <v>168</v>
          </cell>
          <cell r="I406">
            <v>3.7</v>
          </cell>
          <cell r="J406" t="str">
            <v xml:space="preserve"> CINE</v>
          </cell>
          <cell r="K406" t="str">
            <v xml:space="preserve"> CINE</v>
          </cell>
          <cell r="L406">
            <v>630</v>
          </cell>
          <cell r="M406">
            <v>168</v>
          </cell>
          <cell r="N406">
            <v>3.7</v>
          </cell>
          <cell r="O406" t="str">
            <v>DT</v>
          </cell>
          <cell r="P406" t="str">
            <v>FS</v>
          </cell>
          <cell r="Q406" t="str">
            <v>NAC.</v>
          </cell>
        </row>
        <row r="407">
          <cell r="A407" t="str">
            <v>TELE5:NAC.</v>
          </cell>
          <cell r="B407" t="str">
            <v>. 23H00</v>
          </cell>
          <cell r="C407">
            <v>0.95833333333333337</v>
          </cell>
          <cell r="D407">
            <v>36296</v>
          </cell>
          <cell r="E407">
            <v>20</v>
          </cell>
          <cell r="F407">
            <v>1</v>
          </cell>
          <cell r="G407">
            <v>1150</v>
          </cell>
          <cell r="H407">
            <v>190</v>
          </cell>
          <cell r="I407">
            <v>6.1</v>
          </cell>
          <cell r="J407" t="str">
            <v xml:space="preserve"> ME LO DIJO PEREZ</v>
          </cell>
          <cell r="K407" t="str">
            <v xml:space="preserve"> ME LO DIJO PEREZ</v>
          </cell>
          <cell r="L407">
            <v>1150</v>
          </cell>
          <cell r="M407">
            <v>190</v>
          </cell>
          <cell r="N407">
            <v>6.1</v>
          </cell>
          <cell r="O407" t="str">
            <v>PT</v>
          </cell>
          <cell r="P407" t="str">
            <v>FS</v>
          </cell>
          <cell r="Q407" t="str">
            <v>NAC.</v>
          </cell>
        </row>
        <row r="408">
          <cell r="A408" t="str">
            <v>TELE5:NAC.</v>
          </cell>
          <cell r="B408" t="str">
            <v>. 15H45</v>
          </cell>
          <cell r="C408">
            <v>0.65625</v>
          </cell>
          <cell r="D408">
            <v>36304</v>
          </cell>
          <cell r="E408">
            <v>20</v>
          </cell>
          <cell r="F408">
            <v>1</v>
          </cell>
          <cell r="G408">
            <v>1240</v>
          </cell>
          <cell r="H408">
            <v>252</v>
          </cell>
          <cell r="I408">
            <v>4.9000000000000004</v>
          </cell>
          <cell r="J408" t="str">
            <v xml:space="preserve"> AL SALIR DE CLASE</v>
          </cell>
          <cell r="K408" t="str">
            <v xml:space="preserve"> AL SALIR DE CLASE</v>
          </cell>
          <cell r="L408">
            <v>1240</v>
          </cell>
          <cell r="M408">
            <v>252</v>
          </cell>
          <cell r="N408">
            <v>4.9000000000000004</v>
          </cell>
          <cell r="O408" t="str">
            <v>DT</v>
          </cell>
          <cell r="P408" t="str">
            <v>Lab</v>
          </cell>
          <cell r="Q408" t="str">
            <v>NAC.</v>
          </cell>
        </row>
        <row r="409">
          <cell r="A409" t="str">
            <v>TELE5:NAC.</v>
          </cell>
          <cell r="B409" t="str">
            <v>. 14H45</v>
          </cell>
          <cell r="C409">
            <v>0.61458333333333337</v>
          </cell>
          <cell r="D409">
            <v>36305</v>
          </cell>
          <cell r="E409">
            <v>20</v>
          </cell>
          <cell r="F409">
            <v>1</v>
          </cell>
          <cell r="G409">
            <v>1150</v>
          </cell>
          <cell r="H409">
            <v>284</v>
          </cell>
          <cell r="I409">
            <v>4.0999999999999996</v>
          </cell>
          <cell r="J409" t="str">
            <v xml:space="preserve"> NOTICIAS 1</v>
          </cell>
          <cell r="K409" t="str">
            <v xml:space="preserve"> NOTICIAS 1</v>
          </cell>
          <cell r="L409">
            <v>1150</v>
          </cell>
          <cell r="M409">
            <v>284</v>
          </cell>
          <cell r="N409">
            <v>4.0999999999999996</v>
          </cell>
          <cell r="O409" t="str">
            <v>DT</v>
          </cell>
          <cell r="P409" t="str">
            <v>Lab</v>
          </cell>
          <cell r="Q409" t="str">
            <v>NAC.</v>
          </cell>
        </row>
        <row r="410">
          <cell r="A410" t="str">
            <v>TELE5:NAC.</v>
          </cell>
          <cell r="B410" t="str">
            <v>. 22H45</v>
          </cell>
          <cell r="C410">
            <v>0.94791666666666663</v>
          </cell>
          <cell r="D410">
            <v>36305</v>
          </cell>
          <cell r="E410">
            <v>20</v>
          </cell>
          <cell r="F410">
            <v>1</v>
          </cell>
          <cell r="G410">
            <v>5650</v>
          </cell>
          <cell r="H410">
            <v>624</v>
          </cell>
          <cell r="I410">
            <v>9.1</v>
          </cell>
          <cell r="J410" t="str">
            <v xml:space="preserve"> MEDICO DE FAMILIA</v>
          </cell>
          <cell r="K410" t="str">
            <v xml:space="preserve"> MEDICO DE FAMILIA</v>
          </cell>
          <cell r="L410">
            <v>5650</v>
          </cell>
          <cell r="M410">
            <v>624</v>
          </cell>
          <cell r="N410">
            <v>9.1</v>
          </cell>
          <cell r="O410" t="str">
            <v>PT</v>
          </cell>
          <cell r="P410" t="str">
            <v>Lab</v>
          </cell>
          <cell r="Q410" t="str">
            <v>NAC.</v>
          </cell>
        </row>
        <row r="411">
          <cell r="A411" t="str">
            <v>TELE5:NAC.</v>
          </cell>
          <cell r="B411" t="str">
            <v>. 15H45</v>
          </cell>
          <cell r="C411">
            <v>0.65625</v>
          </cell>
          <cell r="D411">
            <v>36306</v>
          </cell>
          <cell r="E411">
            <v>20</v>
          </cell>
          <cell r="F411">
            <v>1</v>
          </cell>
          <cell r="G411">
            <v>1240</v>
          </cell>
          <cell r="H411">
            <v>265</v>
          </cell>
          <cell r="I411">
            <v>4.7</v>
          </cell>
          <cell r="J411" t="str">
            <v xml:space="preserve"> AL SALIR DE CLASE</v>
          </cell>
          <cell r="K411" t="str">
            <v xml:space="preserve"> AL SALIR DE CLASE</v>
          </cell>
          <cell r="L411">
            <v>1240</v>
          </cell>
          <cell r="M411">
            <v>265</v>
          </cell>
          <cell r="N411">
            <v>4.7</v>
          </cell>
          <cell r="O411" t="str">
            <v>DT</v>
          </cell>
          <cell r="P411" t="str">
            <v>Lab</v>
          </cell>
          <cell r="Q411" t="str">
            <v>NAC.</v>
          </cell>
        </row>
        <row r="412">
          <cell r="A412" t="str">
            <v>TELE5:NAC.</v>
          </cell>
          <cell r="B412" t="str">
            <v>. 17H00</v>
          </cell>
          <cell r="C412">
            <v>0.70833333333333337</v>
          </cell>
          <cell r="D412">
            <v>36306</v>
          </cell>
          <cell r="E412">
            <v>20</v>
          </cell>
          <cell r="F412">
            <v>1</v>
          </cell>
          <cell r="G412">
            <v>750</v>
          </cell>
          <cell r="H412">
            <v>214</v>
          </cell>
          <cell r="I412">
            <v>3.5</v>
          </cell>
          <cell r="J412" t="str">
            <v xml:space="preserve"> CINE</v>
          </cell>
          <cell r="K412" t="str">
            <v xml:space="preserve"> CINE</v>
          </cell>
          <cell r="L412">
            <v>750</v>
          </cell>
          <cell r="M412">
            <v>214</v>
          </cell>
          <cell r="N412">
            <v>3.5</v>
          </cell>
          <cell r="O412" t="str">
            <v>DT</v>
          </cell>
          <cell r="P412" t="str">
            <v>Lab</v>
          </cell>
          <cell r="Q412" t="str">
            <v>NAC.</v>
          </cell>
        </row>
        <row r="413">
          <cell r="A413" t="str">
            <v>TELE5:NAC.</v>
          </cell>
          <cell r="B413" t="str">
            <v>. 14H45</v>
          </cell>
          <cell r="C413">
            <v>0.61458333333333337</v>
          </cell>
          <cell r="D413">
            <v>36307</v>
          </cell>
          <cell r="E413">
            <v>20</v>
          </cell>
          <cell r="F413">
            <v>1</v>
          </cell>
          <cell r="G413">
            <v>1150</v>
          </cell>
          <cell r="H413">
            <v>301</v>
          </cell>
          <cell r="I413">
            <v>3.8</v>
          </cell>
          <cell r="J413" t="str">
            <v xml:space="preserve"> NOTICIAS 1</v>
          </cell>
          <cell r="K413" t="str">
            <v xml:space="preserve"> NOTICIAS 1</v>
          </cell>
          <cell r="L413">
            <v>1150</v>
          </cell>
          <cell r="M413">
            <v>301</v>
          </cell>
          <cell r="N413">
            <v>3.8</v>
          </cell>
          <cell r="O413" t="str">
            <v>DT</v>
          </cell>
          <cell r="P413" t="str">
            <v>Lab</v>
          </cell>
          <cell r="Q413" t="str">
            <v>NAC.</v>
          </cell>
        </row>
        <row r="414">
          <cell r="A414" t="str">
            <v>TELE5:NAC.</v>
          </cell>
          <cell r="B414" t="str">
            <v>. 15H45</v>
          </cell>
          <cell r="C414">
            <v>0.65625</v>
          </cell>
          <cell r="D414">
            <v>36308</v>
          </cell>
          <cell r="E414">
            <v>20</v>
          </cell>
          <cell r="F414">
            <v>1</v>
          </cell>
          <cell r="G414">
            <v>1240</v>
          </cell>
          <cell r="H414">
            <v>256</v>
          </cell>
          <cell r="I414">
            <v>4.8</v>
          </cell>
          <cell r="J414" t="str">
            <v xml:space="preserve"> AL SALIR DE CLASE</v>
          </cell>
          <cell r="K414" t="str">
            <v xml:space="preserve"> AL SALIR DE CLASE</v>
          </cell>
          <cell r="L414">
            <v>1240</v>
          </cell>
          <cell r="M414">
            <v>256</v>
          </cell>
          <cell r="N414">
            <v>4.8</v>
          </cell>
          <cell r="O414" t="str">
            <v>DT</v>
          </cell>
          <cell r="P414" t="str">
            <v>Lab</v>
          </cell>
          <cell r="Q414" t="str">
            <v>NAC.</v>
          </cell>
        </row>
        <row r="415">
          <cell r="A415" t="str">
            <v>TELE5:NAC.</v>
          </cell>
          <cell r="B415" t="str">
            <v>. 23H00</v>
          </cell>
          <cell r="C415">
            <v>0.95833333333333337</v>
          </cell>
          <cell r="D415">
            <v>36308</v>
          </cell>
          <cell r="E415">
            <v>20</v>
          </cell>
          <cell r="F415">
            <v>1</v>
          </cell>
          <cell r="G415">
            <v>2950</v>
          </cell>
          <cell r="H415">
            <v>285</v>
          </cell>
          <cell r="I415">
            <v>10.4</v>
          </cell>
          <cell r="J415" t="str">
            <v xml:space="preserve"> CINE 5 ESTRELLAS</v>
          </cell>
          <cell r="K415" t="str">
            <v xml:space="preserve"> CINE 5 ESTRELLAS</v>
          </cell>
          <cell r="L415">
            <v>2950</v>
          </cell>
          <cell r="M415">
            <v>285</v>
          </cell>
          <cell r="N415">
            <v>10.4</v>
          </cell>
          <cell r="O415" t="str">
            <v>PT</v>
          </cell>
          <cell r="P415" t="str">
            <v>Lab</v>
          </cell>
          <cell r="Q415" t="str">
            <v>NAC.</v>
          </cell>
        </row>
        <row r="416">
          <cell r="A416" t="str">
            <v>TELE5:NAC.</v>
          </cell>
          <cell r="B416" t="str">
            <v>. 16H00</v>
          </cell>
          <cell r="C416">
            <v>0.66666666666666663</v>
          </cell>
          <cell r="D416">
            <v>36309</v>
          </cell>
          <cell r="E416">
            <v>20</v>
          </cell>
          <cell r="F416">
            <v>1</v>
          </cell>
          <cell r="G416">
            <v>1200</v>
          </cell>
          <cell r="H416">
            <v>240</v>
          </cell>
          <cell r="I416">
            <v>5</v>
          </cell>
          <cell r="J416" t="str">
            <v xml:space="preserve"> CINE FAMILIAR</v>
          </cell>
          <cell r="K416" t="str">
            <v xml:space="preserve"> CINE FAMILIAR</v>
          </cell>
          <cell r="L416">
            <v>1200</v>
          </cell>
          <cell r="M416">
            <v>240</v>
          </cell>
          <cell r="N416">
            <v>5</v>
          </cell>
          <cell r="O416" t="str">
            <v>DT</v>
          </cell>
          <cell r="P416" t="str">
            <v>FS</v>
          </cell>
          <cell r="Q416" t="str">
            <v>NAC.</v>
          </cell>
        </row>
        <row r="417">
          <cell r="A417" t="str">
            <v>TELE5:NAC.</v>
          </cell>
          <cell r="B417" t="str">
            <v>. 17H45</v>
          </cell>
          <cell r="C417">
            <v>0.73958333333333337</v>
          </cell>
          <cell r="D417">
            <v>36309</v>
          </cell>
          <cell r="E417">
            <v>20</v>
          </cell>
          <cell r="F417">
            <v>1</v>
          </cell>
          <cell r="G417">
            <v>630</v>
          </cell>
          <cell r="H417">
            <v>202</v>
          </cell>
          <cell r="I417">
            <v>3.1</v>
          </cell>
          <cell r="J417" t="str">
            <v xml:space="preserve"> CINE</v>
          </cell>
          <cell r="K417" t="str">
            <v xml:space="preserve"> CINE</v>
          </cell>
          <cell r="L417">
            <v>630</v>
          </cell>
          <cell r="M417">
            <v>202</v>
          </cell>
          <cell r="N417">
            <v>3.1</v>
          </cell>
          <cell r="O417" t="str">
            <v>DT</v>
          </cell>
          <cell r="P417" t="str">
            <v>FS</v>
          </cell>
          <cell r="Q417" t="str">
            <v>NAC.</v>
          </cell>
        </row>
        <row r="418">
          <cell r="A418" t="str">
            <v>TELE5:NAC.</v>
          </cell>
          <cell r="B418" t="str">
            <v>. 16H45</v>
          </cell>
          <cell r="C418">
            <v>0.69791666666666663</v>
          </cell>
          <cell r="D418">
            <v>36310</v>
          </cell>
          <cell r="E418">
            <v>20</v>
          </cell>
          <cell r="F418">
            <v>1</v>
          </cell>
          <cell r="G418">
            <v>630</v>
          </cell>
          <cell r="H418">
            <v>172</v>
          </cell>
          <cell r="I418">
            <v>3.7</v>
          </cell>
          <cell r="J418" t="str">
            <v xml:space="preserve"> CINE</v>
          </cell>
          <cell r="K418" t="str">
            <v xml:space="preserve"> CINE</v>
          </cell>
          <cell r="L418">
            <v>630</v>
          </cell>
          <cell r="M418">
            <v>172</v>
          </cell>
          <cell r="N418">
            <v>3.7</v>
          </cell>
          <cell r="O418" t="str">
            <v>DT</v>
          </cell>
          <cell r="P418" t="str">
            <v>FS</v>
          </cell>
          <cell r="Q418" t="str">
            <v>NAC.</v>
          </cell>
        </row>
        <row r="419">
          <cell r="A419" t="str">
            <v>TELE5:NAC.</v>
          </cell>
          <cell r="B419" t="str">
            <v>. 14H45</v>
          </cell>
          <cell r="C419">
            <v>0.61458333333333337</v>
          </cell>
          <cell r="D419">
            <v>36311</v>
          </cell>
          <cell r="E419">
            <v>20</v>
          </cell>
          <cell r="F419">
            <v>1</v>
          </cell>
          <cell r="G419">
            <v>1150</v>
          </cell>
          <cell r="H419">
            <v>278</v>
          </cell>
          <cell r="I419">
            <v>4.0999999999999996</v>
          </cell>
          <cell r="J419" t="str">
            <v xml:space="preserve"> NOTICIAS 1</v>
          </cell>
          <cell r="K419" t="str">
            <v xml:space="preserve"> NOTICIAS 1</v>
          </cell>
          <cell r="L419">
            <v>1150</v>
          </cell>
          <cell r="M419">
            <v>278</v>
          </cell>
          <cell r="N419">
            <v>4.0999999999999996</v>
          </cell>
          <cell r="O419" t="str">
            <v>DT</v>
          </cell>
          <cell r="P419" t="str">
            <v>Lab</v>
          </cell>
          <cell r="Q419" t="str">
            <v>NAC.</v>
          </cell>
        </row>
        <row r="420">
          <cell r="A420" t="str">
            <v>TELE5:NAC.</v>
          </cell>
          <cell r="B420" t="str">
            <v>. 16H15</v>
          </cell>
          <cell r="C420">
            <v>0.67708333333333337</v>
          </cell>
          <cell r="D420">
            <v>36311</v>
          </cell>
          <cell r="E420">
            <v>20</v>
          </cell>
          <cell r="F420">
            <v>1</v>
          </cell>
          <cell r="G420">
            <v>750</v>
          </cell>
          <cell r="H420">
            <v>181</v>
          </cell>
          <cell r="I420">
            <v>4.0999999999999996</v>
          </cell>
          <cell r="J420" t="str">
            <v xml:space="preserve"> CINE</v>
          </cell>
          <cell r="K420" t="str">
            <v xml:space="preserve"> CINE</v>
          </cell>
          <cell r="L420">
            <v>750</v>
          </cell>
          <cell r="M420">
            <v>181</v>
          </cell>
          <cell r="N420">
            <v>4.0999999999999996</v>
          </cell>
          <cell r="O420" t="str">
            <v>DT</v>
          </cell>
          <cell r="P420" t="str">
            <v>Lab</v>
          </cell>
          <cell r="Q420" t="str">
            <v>NAC.</v>
          </cell>
        </row>
        <row r="421">
          <cell r="A421" t="str">
            <v>TELE5:NAC.</v>
          </cell>
          <cell r="B421" t="str">
            <v>. 24H15</v>
          </cell>
          <cell r="C421">
            <v>1.0104166666666667</v>
          </cell>
          <cell r="D421">
            <v>36312</v>
          </cell>
          <cell r="E421">
            <v>20</v>
          </cell>
          <cell r="F421">
            <v>1</v>
          </cell>
          <cell r="G421">
            <v>150</v>
          </cell>
          <cell r="H421">
            <v>31</v>
          </cell>
          <cell r="I421">
            <v>4.8</v>
          </cell>
          <cell r="J421" t="str">
            <v xml:space="preserve"> CRONICAS MARCIANAS</v>
          </cell>
          <cell r="K421" t="str">
            <v xml:space="preserve"> CRONICAS MARCIANAS</v>
          </cell>
          <cell r="L421">
            <v>150</v>
          </cell>
          <cell r="M421">
            <v>31</v>
          </cell>
          <cell r="N421">
            <v>4.8</v>
          </cell>
          <cell r="O421" t="str">
            <v>PT</v>
          </cell>
          <cell r="P421" t="str">
            <v>Lab</v>
          </cell>
          <cell r="Q421" t="str">
            <v>NAC.</v>
          </cell>
        </row>
        <row r="422">
          <cell r="A422" t="str">
            <v>TELE5:NAC.</v>
          </cell>
          <cell r="B422" t="str">
            <v>. 15H45</v>
          </cell>
          <cell r="C422">
            <v>0.65625</v>
          </cell>
          <cell r="D422">
            <v>36313</v>
          </cell>
          <cell r="E422">
            <v>20</v>
          </cell>
          <cell r="F422">
            <v>1</v>
          </cell>
          <cell r="G422">
            <v>1240</v>
          </cell>
          <cell r="H422">
            <v>261</v>
          </cell>
          <cell r="I422">
            <v>4.8</v>
          </cell>
          <cell r="J422" t="str">
            <v xml:space="preserve"> AL SALIR DE CLASE</v>
          </cell>
          <cell r="K422" t="str">
            <v xml:space="preserve"> AL SALIR DE CLASE</v>
          </cell>
          <cell r="L422">
            <v>1240</v>
          </cell>
          <cell r="M422">
            <v>261</v>
          </cell>
          <cell r="N422">
            <v>4.8</v>
          </cell>
          <cell r="O422" t="str">
            <v>DT</v>
          </cell>
          <cell r="P422" t="str">
            <v>Lab</v>
          </cell>
          <cell r="Q422" t="str">
            <v>NAC.</v>
          </cell>
        </row>
        <row r="423">
          <cell r="A423" t="str">
            <v>TELE5:NAC.</v>
          </cell>
          <cell r="B423" t="str">
            <v>. 23H15</v>
          </cell>
          <cell r="C423">
            <v>0.96875</v>
          </cell>
          <cell r="D423">
            <v>36313</v>
          </cell>
          <cell r="E423">
            <v>20</v>
          </cell>
          <cell r="F423">
            <v>1</v>
          </cell>
          <cell r="G423">
            <v>1650</v>
          </cell>
          <cell r="H423">
            <v>263</v>
          </cell>
          <cell r="I423">
            <v>6.3</v>
          </cell>
          <cell r="J423" t="str">
            <v xml:space="preserve"> CALLES DE SAN FERNANDO</v>
          </cell>
          <cell r="K423" t="str">
            <v xml:space="preserve"> CALLES DE SAN FERNANDO</v>
          </cell>
          <cell r="L423">
            <v>1650</v>
          </cell>
          <cell r="M423">
            <v>263</v>
          </cell>
          <cell r="N423">
            <v>6.3</v>
          </cell>
          <cell r="O423" t="str">
            <v>PT</v>
          </cell>
          <cell r="P423" t="str">
            <v>Lab</v>
          </cell>
          <cell r="Q423" t="str">
            <v>NAC.</v>
          </cell>
        </row>
        <row r="424">
          <cell r="A424" t="str">
            <v>TELE5:NAC.</v>
          </cell>
          <cell r="B424" t="str">
            <v>. 14H45</v>
          </cell>
          <cell r="C424">
            <v>0.61458333333333337</v>
          </cell>
          <cell r="D424">
            <v>36315</v>
          </cell>
          <cell r="E424">
            <v>20</v>
          </cell>
          <cell r="F424">
            <v>1</v>
          </cell>
          <cell r="G424">
            <v>1150</v>
          </cell>
          <cell r="H424">
            <v>307</v>
          </cell>
          <cell r="I424">
            <v>3.7</v>
          </cell>
          <cell r="J424" t="str">
            <v xml:space="preserve"> NOTICIAS 1</v>
          </cell>
          <cell r="K424" t="str">
            <v xml:space="preserve"> NOTICIAS 1</v>
          </cell>
          <cell r="L424">
            <v>1150</v>
          </cell>
          <cell r="M424">
            <v>307</v>
          </cell>
          <cell r="N424">
            <v>3.7</v>
          </cell>
          <cell r="O424" t="str">
            <v>DT</v>
          </cell>
          <cell r="P424" t="str">
            <v>Lab</v>
          </cell>
          <cell r="Q424" t="str">
            <v>NAC.</v>
          </cell>
        </row>
        <row r="425">
          <cell r="A425" t="str">
            <v>TELE5:NAC.</v>
          </cell>
          <cell r="B425" t="str">
            <v>. 16H15</v>
          </cell>
          <cell r="C425">
            <v>0.67708333333333337</v>
          </cell>
          <cell r="D425">
            <v>36315</v>
          </cell>
          <cell r="E425">
            <v>20</v>
          </cell>
          <cell r="F425">
            <v>1</v>
          </cell>
          <cell r="G425">
            <v>750</v>
          </cell>
          <cell r="H425">
            <v>175</v>
          </cell>
          <cell r="I425">
            <v>4.3</v>
          </cell>
          <cell r="J425" t="str">
            <v xml:space="preserve"> CINE</v>
          </cell>
          <cell r="K425" t="str">
            <v xml:space="preserve"> CINE</v>
          </cell>
          <cell r="L425">
            <v>750</v>
          </cell>
          <cell r="M425">
            <v>175</v>
          </cell>
          <cell r="N425">
            <v>4.3</v>
          </cell>
          <cell r="O425" t="str">
            <v>DT</v>
          </cell>
          <cell r="P425" t="str">
            <v>Lab</v>
          </cell>
          <cell r="Q425" t="str">
            <v>NAC.</v>
          </cell>
        </row>
        <row r="426">
          <cell r="A426" t="str">
            <v>TELE5:NAC.</v>
          </cell>
          <cell r="B426" t="str">
            <v>. 14H45</v>
          </cell>
          <cell r="C426">
            <v>0.61458333333333337</v>
          </cell>
          <cell r="D426">
            <v>36316</v>
          </cell>
          <cell r="E426">
            <v>20</v>
          </cell>
          <cell r="F426">
            <v>1</v>
          </cell>
          <cell r="G426">
            <v>1150</v>
          </cell>
          <cell r="H426">
            <v>434</v>
          </cell>
          <cell r="I426">
            <v>2.7</v>
          </cell>
          <cell r="J426" t="str">
            <v xml:space="preserve"> NOTICIAS 1</v>
          </cell>
          <cell r="K426" t="str">
            <v xml:space="preserve"> NOTICIAS 1</v>
          </cell>
          <cell r="L426">
            <v>1150</v>
          </cell>
          <cell r="M426">
            <v>434</v>
          </cell>
          <cell r="N426">
            <v>2.7</v>
          </cell>
          <cell r="O426" t="str">
            <v>DT</v>
          </cell>
          <cell r="P426" t="str">
            <v>FS</v>
          </cell>
          <cell r="Q426" t="str">
            <v>NAC.</v>
          </cell>
        </row>
        <row r="427">
          <cell r="A427" t="str">
            <v>TELE5:NAC.</v>
          </cell>
          <cell r="B427" t="str">
            <v>. 16H45</v>
          </cell>
          <cell r="C427">
            <v>0.69791666666666663</v>
          </cell>
          <cell r="D427">
            <v>36316</v>
          </cell>
          <cell r="E427">
            <v>20</v>
          </cell>
          <cell r="F427">
            <v>1</v>
          </cell>
          <cell r="G427">
            <v>1200</v>
          </cell>
          <cell r="H427">
            <v>270</v>
          </cell>
          <cell r="I427">
            <v>4.4000000000000004</v>
          </cell>
          <cell r="J427" t="str">
            <v xml:space="preserve"> CINE FAMILIAR</v>
          </cell>
          <cell r="K427" t="str">
            <v xml:space="preserve"> CINE FAMILIAR</v>
          </cell>
          <cell r="L427">
            <v>1200</v>
          </cell>
          <cell r="M427">
            <v>270</v>
          </cell>
          <cell r="N427">
            <v>4.4000000000000004</v>
          </cell>
          <cell r="O427" t="str">
            <v>DT</v>
          </cell>
          <cell r="P427" t="str">
            <v>FS</v>
          </cell>
          <cell r="Q427" t="str">
            <v>NAC.</v>
          </cell>
        </row>
        <row r="428">
          <cell r="A428" t="str">
            <v>TELE5:NAC.</v>
          </cell>
          <cell r="B428" t="str">
            <v>. 17H45</v>
          </cell>
          <cell r="C428">
            <v>0.73958333333333337</v>
          </cell>
          <cell r="D428">
            <v>36316</v>
          </cell>
          <cell r="E428">
            <v>20</v>
          </cell>
          <cell r="F428">
            <v>1</v>
          </cell>
          <cell r="G428">
            <v>630</v>
          </cell>
          <cell r="H428">
            <v>207</v>
          </cell>
          <cell r="I428">
            <v>3</v>
          </cell>
          <cell r="J428" t="str">
            <v xml:space="preserve"> CINE</v>
          </cell>
          <cell r="K428" t="str">
            <v xml:space="preserve"> CINE</v>
          </cell>
          <cell r="L428">
            <v>630</v>
          </cell>
          <cell r="M428">
            <v>207</v>
          </cell>
          <cell r="N428">
            <v>3</v>
          </cell>
          <cell r="O428" t="str">
            <v>DT</v>
          </cell>
          <cell r="P428" t="str">
            <v>FS</v>
          </cell>
          <cell r="Q428" t="str">
            <v>NAC.</v>
          </cell>
        </row>
        <row r="429">
          <cell r="A429" t="str">
            <v>TELE5:NAC.</v>
          </cell>
          <cell r="B429" t="str">
            <v>. 16H45</v>
          </cell>
          <cell r="C429">
            <v>0.69791666666666663</v>
          </cell>
          <cell r="D429">
            <v>36317</v>
          </cell>
          <cell r="E429">
            <v>20</v>
          </cell>
          <cell r="F429">
            <v>1</v>
          </cell>
          <cell r="G429">
            <v>630</v>
          </cell>
          <cell r="H429">
            <v>172</v>
          </cell>
          <cell r="I429">
            <v>3.7</v>
          </cell>
          <cell r="J429" t="str">
            <v xml:space="preserve"> CINE</v>
          </cell>
          <cell r="K429" t="str">
            <v xml:space="preserve"> CINE</v>
          </cell>
          <cell r="L429">
            <v>630</v>
          </cell>
          <cell r="M429">
            <v>172</v>
          </cell>
          <cell r="N429">
            <v>3.7</v>
          </cell>
          <cell r="O429" t="str">
            <v>DT</v>
          </cell>
          <cell r="P429" t="str">
            <v>FS</v>
          </cell>
          <cell r="Q429" t="str">
            <v>NAC.</v>
          </cell>
        </row>
        <row r="430">
          <cell r="A430" t="str">
            <v>TELE5:NAC.</v>
          </cell>
          <cell r="B430" t="str">
            <v>. 23H00</v>
          </cell>
          <cell r="C430">
            <v>0.95833333333333337</v>
          </cell>
          <cell r="D430">
            <v>36317</v>
          </cell>
          <cell r="E430">
            <v>20</v>
          </cell>
          <cell r="F430">
            <v>1</v>
          </cell>
          <cell r="G430">
            <v>1150</v>
          </cell>
          <cell r="H430">
            <v>202</v>
          </cell>
          <cell r="I430">
            <v>5.7</v>
          </cell>
          <cell r="J430" t="str">
            <v xml:space="preserve"> ME LO DIJO PEREZ</v>
          </cell>
          <cell r="K430" t="str">
            <v xml:space="preserve"> ME LO DIJO PEREZ</v>
          </cell>
          <cell r="L430">
            <v>1150</v>
          </cell>
          <cell r="M430">
            <v>202</v>
          </cell>
          <cell r="N430">
            <v>5.7</v>
          </cell>
          <cell r="O430" t="str">
            <v>PT</v>
          </cell>
          <cell r="P430" t="str">
            <v>FS</v>
          </cell>
          <cell r="Q430" t="str">
            <v>NAC.</v>
          </cell>
        </row>
        <row r="431">
          <cell r="A431" t="str">
            <v>TELE5:NAC.</v>
          </cell>
          <cell r="B431" t="str">
            <v>. 14H45</v>
          </cell>
          <cell r="C431">
            <v>0.61458333333333337</v>
          </cell>
          <cell r="D431">
            <v>36318</v>
          </cell>
          <cell r="E431">
            <v>20</v>
          </cell>
          <cell r="F431">
            <v>1</v>
          </cell>
          <cell r="G431">
            <v>1150</v>
          </cell>
          <cell r="H431">
            <v>278</v>
          </cell>
          <cell r="I431">
            <v>4.0999999999999996</v>
          </cell>
          <cell r="J431" t="str">
            <v xml:space="preserve"> NOTICIAS 1</v>
          </cell>
          <cell r="K431" t="str">
            <v xml:space="preserve"> NOTICIAS 1</v>
          </cell>
          <cell r="L431">
            <v>1150</v>
          </cell>
          <cell r="M431">
            <v>278</v>
          </cell>
          <cell r="N431">
            <v>4.0999999999999996</v>
          </cell>
          <cell r="O431" t="str">
            <v>DT</v>
          </cell>
          <cell r="P431" t="str">
            <v>Lab</v>
          </cell>
          <cell r="Q431" t="str">
            <v>NAC.</v>
          </cell>
        </row>
        <row r="432">
          <cell r="A432" t="str">
            <v>TELE5:NAC.</v>
          </cell>
          <cell r="B432" t="str">
            <v>. 16H15</v>
          </cell>
          <cell r="C432">
            <v>0.67708333333333337</v>
          </cell>
          <cell r="D432">
            <v>36319</v>
          </cell>
          <cell r="E432">
            <v>20</v>
          </cell>
          <cell r="F432">
            <v>1</v>
          </cell>
          <cell r="G432">
            <v>750</v>
          </cell>
          <cell r="H432">
            <v>181</v>
          </cell>
          <cell r="I432">
            <v>4.0999999999999996</v>
          </cell>
          <cell r="J432" t="str">
            <v xml:space="preserve"> CINE</v>
          </cell>
          <cell r="K432" t="str">
            <v xml:space="preserve"> CINE</v>
          </cell>
          <cell r="L432">
            <v>750</v>
          </cell>
          <cell r="M432">
            <v>181</v>
          </cell>
          <cell r="N432">
            <v>4.0999999999999996</v>
          </cell>
          <cell r="O432" t="str">
            <v>DT</v>
          </cell>
          <cell r="P432" t="str">
            <v>Lab</v>
          </cell>
          <cell r="Q432" t="str">
            <v>NAC.</v>
          </cell>
        </row>
        <row r="433">
          <cell r="A433" t="str">
            <v>TELE5:NAC.</v>
          </cell>
          <cell r="B433" t="str">
            <v>. 22H45</v>
          </cell>
          <cell r="C433">
            <v>0.94791666666666663</v>
          </cell>
          <cell r="D433">
            <v>36319</v>
          </cell>
          <cell r="E433">
            <v>20</v>
          </cell>
          <cell r="F433">
            <v>1</v>
          </cell>
          <cell r="G433">
            <v>5650</v>
          </cell>
          <cell r="H433">
            <v>645</v>
          </cell>
          <cell r="I433">
            <v>8.8000000000000007</v>
          </cell>
          <cell r="J433" t="str">
            <v xml:space="preserve"> MEDICO DE FAMILIA</v>
          </cell>
          <cell r="K433" t="str">
            <v xml:space="preserve"> MEDICO DE FAMILIA</v>
          </cell>
          <cell r="L433">
            <v>5650</v>
          </cell>
          <cell r="M433">
            <v>645</v>
          </cell>
          <cell r="N433">
            <v>8.8000000000000007</v>
          </cell>
          <cell r="O433" t="str">
            <v>PT</v>
          </cell>
          <cell r="P433" t="str">
            <v>Lab</v>
          </cell>
          <cell r="Q433" t="str">
            <v>NAC.</v>
          </cell>
        </row>
        <row r="434">
          <cell r="A434" t="str">
            <v>TELE5:NAC.</v>
          </cell>
          <cell r="B434" t="str">
            <v>. 14H45</v>
          </cell>
          <cell r="C434">
            <v>0.61458333333333337</v>
          </cell>
          <cell r="D434">
            <v>36322</v>
          </cell>
          <cell r="E434">
            <v>20</v>
          </cell>
          <cell r="F434">
            <v>1</v>
          </cell>
          <cell r="G434">
            <v>1150</v>
          </cell>
          <cell r="H434">
            <v>307</v>
          </cell>
          <cell r="I434">
            <v>3.7</v>
          </cell>
          <cell r="J434" t="str">
            <v xml:space="preserve"> NOTICIAS 1</v>
          </cell>
          <cell r="K434" t="str">
            <v xml:space="preserve"> NOTICIAS 1</v>
          </cell>
          <cell r="L434">
            <v>1150</v>
          </cell>
          <cell r="M434">
            <v>307</v>
          </cell>
          <cell r="N434">
            <v>3.7</v>
          </cell>
          <cell r="O434" t="str">
            <v>DT</v>
          </cell>
          <cell r="P434" t="str">
            <v>Lab</v>
          </cell>
          <cell r="Q434" t="str">
            <v>NAC.</v>
          </cell>
        </row>
        <row r="435">
          <cell r="A435" t="str">
            <v>TELE5:NAC.</v>
          </cell>
          <cell r="B435" t="str">
            <v>. 15H30</v>
          </cell>
          <cell r="C435">
            <v>0.64583333333333337</v>
          </cell>
          <cell r="D435">
            <v>36323</v>
          </cell>
          <cell r="E435">
            <v>20</v>
          </cell>
          <cell r="F435">
            <v>1</v>
          </cell>
          <cell r="G435">
            <v>1200</v>
          </cell>
          <cell r="H435">
            <v>314</v>
          </cell>
          <cell r="I435">
            <v>3.8</v>
          </cell>
          <cell r="J435" t="str">
            <v xml:space="preserve"> CINE FAMILIAR</v>
          </cell>
          <cell r="K435" t="str">
            <v xml:space="preserve"> CINE FAMILIAR</v>
          </cell>
          <cell r="L435">
            <v>1200</v>
          </cell>
          <cell r="M435">
            <v>314</v>
          </cell>
          <cell r="N435">
            <v>3.8</v>
          </cell>
          <cell r="O435" t="str">
            <v>DT</v>
          </cell>
          <cell r="P435" t="str">
            <v>FS</v>
          </cell>
          <cell r="Q435" t="str">
            <v>NAC.</v>
          </cell>
        </row>
        <row r="436">
          <cell r="A436" t="str">
            <v>TELE5:NAC.</v>
          </cell>
          <cell r="B436" t="str">
            <v>. 17H15</v>
          </cell>
          <cell r="C436">
            <v>0.71875</v>
          </cell>
          <cell r="D436">
            <v>36323</v>
          </cell>
          <cell r="E436">
            <v>20</v>
          </cell>
          <cell r="F436">
            <v>1</v>
          </cell>
          <cell r="G436">
            <v>1200</v>
          </cell>
          <cell r="H436">
            <v>334</v>
          </cell>
          <cell r="I436">
            <v>3.6</v>
          </cell>
          <cell r="J436" t="str">
            <v xml:space="preserve"> CINE FAMILIAR</v>
          </cell>
          <cell r="K436" t="str">
            <v xml:space="preserve"> CINE FAMILIAR</v>
          </cell>
          <cell r="L436">
            <v>1200</v>
          </cell>
          <cell r="M436">
            <v>334</v>
          </cell>
          <cell r="N436">
            <v>3.6</v>
          </cell>
          <cell r="O436" t="str">
            <v>DT</v>
          </cell>
          <cell r="P436" t="str">
            <v>FS</v>
          </cell>
          <cell r="Q436" t="str">
            <v>NAC.</v>
          </cell>
        </row>
        <row r="437">
          <cell r="A437" t="str">
            <v>TELE5:NAC.</v>
          </cell>
          <cell r="B437" t="str">
            <v>. 16H45</v>
          </cell>
          <cell r="C437">
            <v>0.69791666666666663</v>
          </cell>
          <cell r="D437">
            <v>36324</v>
          </cell>
          <cell r="E437">
            <v>20</v>
          </cell>
          <cell r="F437">
            <v>1</v>
          </cell>
          <cell r="G437">
            <v>630</v>
          </cell>
          <cell r="H437">
            <v>172</v>
          </cell>
          <cell r="I437">
            <v>3.7</v>
          </cell>
          <cell r="J437" t="str">
            <v xml:space="preserve"> CINE</v>
          </cell>
          <cell r="K437" t="str">
            <v xml:space="preserve"> CINE</v>
          </cell>
          <cell r="L437">
            <v>630</v>
          </cell>
          <cell r="M437">
            <v>172</v>
          </cell>
          <cell r="N437">
            <v>3.7</v>
          </cell>
          <cell r="O437" t="str">
            <v>DT</v>
          </cell>
          <cell r="P437" t="str">
            <v>FS</v>
          </cell>
          <cell r="Q437" t="str">
            <v>NAC.</v>
          </cell>
        </row>
        <row r="438">
          <cell r="A438" t="str">
            <v>TELE5:NAC.</v>
          </cell>
          <cell r="B438" t="str">
            <v>. 23H00</v>
          </cell>
          <cell r="C438">
            <v>0.95833333333333337</v>
          </cell>
          <cell r="D438">
            <v>36324</v>
          </cell>
          <cell r="E438">
            <v>20</v>
          </cell>
          <cell r="F438">
            <v>1</v>
          </cell>
          <cell r="G438">
            <v>1150</v>
          </cell>
          <cell r="H438">
            <v>205</v>
          </cell>
          <cell r="I438">
            <v>5.6</v>
          </cell>
          <cell r="J438" t="str">
            <v xml:space="preserve"> ME LO DIJO PEREZ</v>
          </cell>
          <cell r="K438" t="str">
            <v xml:space="preserve"> ME LO DIJO PEREZ</v>
          </cell>
          <cell r="L438">
            <v>1150</v>
          </cell>
          <cell r="M438">
            <v>205</v>
          </cell>
          <cell r="N438">
            <v>5.6</v>
          </cell>
          <cell r="O438" t="str">
            <v>PT</v>
          </cell>
          <cell r="P438" t="str">
            <v>FS</v>
          </cell>
          <cell r="Q438" t="str">
            <v>NAC.</v>
          </cell>
        </row>
        <row r="439">
          <cell r="A439" t="str">
            <v>TV3:CAT.</v>
          </cell>
          <cell r="B439" t="str">
            <v xml:space="preserve"> 14H30</v>
          </cell>
          <cell r="C439">
            <v>0.60416666666666663</v>
          </cell>
          <cell r="D439">
            <v>36279</v>
          </cell>
          <cell r="E439">
            <v>20</v>
          </cell>
          <cell r="F439">
            <v>1</v>
          </cell>
          <cell r="G439">
            <v>450</v>
          </cell>
          <cell r="H439">
            <v>468</v>
          </cell>
          <cell r="I439">
            <v>1</v>
          </cell>
          <cell r="J439" t="str">
            <v xml:space="preserve"> TN MEDIODIA</v>
          </cell>
          <cell r="K439" t="str">
            <v xml:space="preserve"> TN MEDIODIA</v>
          </cell>
          <cell r="L439">
            <v>450</v>
          </cell>
          <cell r="M439">
            <v>468</v>
          </cell>
          <cell r="N439">
            <v>1</v>
          </cell>
          <cell r="O439" t="str">
            <v>DT</v>
          </cell>
          <cell r="P439" t="str">
            <v>Lab</v>
          </cell>
          <cell r="Q439" t="str">
            <v>CAT.</v>
          </cell>
        </row>
        <row r="440">
          <cell r="A440" t="str">
            <v>TV3:CAT.</v>
          </cell>
          <cell r="B440" t="str">
            <v xml:space="preserve"> 16H00</v>
          </cell>
          <cell r="C440">
            <v>0.66666666666666663</v>
          </cell>
          <cell r="D440">
            <v>36279</v>
          </cell>
          <cell r="E440">
            <v>20</v>
          </cell>
          <cell r="F440">
            <v>1</v>
          </cell>
          <cell r="G440">
            <v>700</v>
          </cell>
          <cell r="H440">
            <v>667</v>
          </cell>
          <cell r="I440">
            <v>1</v>
          </cell>
          <cell r="J440" t="str">
            <v xml:space="preserve"> LABERINTO DE SOMBRAS</v>
          </cell>
          <cell r="K440" t="str">
            <v xml:space="preserve"> LABERINTO DE SOMBRAS</v>
          </cell>
          <cell r="L440">
            <v>700</v>
          </cell>
          <cell r="M440">
            <v>667</v>
          </cell>
          <cell r="N440">
            <v>1</v>
          </cell>
          <cell r="O440" t="str">
            <v>DT</v>
          </cell>
          <cell r="P440" t="str">
            <v>Lab</v>
          </cell>
          <cell r="Q440" t="str">
            <v>CAT.</v>
          </cell>
        </row>
        <row r="441">
          <cell r="A441" t="str">
            <v>TV3:CAT.</v>
          </cell>
          <cell r="B441" t="str">
            <v xml:space="preserve"> 17H30</v>
          </cell>
          <cell r="C441">
            <v>0.72916666666666663</v>
          </cell>
          <cell r="D441">
            <v>36279</v>
          </cell>
          <cell r="E441">
            <v>20</v>
          </cell>
          <cell r="F441">
            <v>1</v>
          </cell>
          <cell r="G441">
            <v>175</v>
          </cell>
          <cell r="H441">
            <v>583</v>
          </cell>
          <cell r="I441">
            <v>0.3</v>
          </cell>
          <cell r="J441" t="str">
            <v xml:space="preserve"> EN DIRECTO MARI PAU</v>
          </cell>
          <cell r="K441" t="str">
            <v xml:space="preserve"> EN DIRECTO MARI PAU</v>
          </cell>
          <cell r="L441">
            <v>175</v>
          </cell>
          <cell r="M441">
            <v>583</v>
          </cell>
          <cell r="N441">
            <v>0.3</v>
          </cell>
          <cell r="O441" t="str">
            <v>DT</v>
          </cell>
          <cell r="P441" t="str">
            <v>Lab</v>
          </cell>
          <cell r="Q441" t="str">
            <v>CAT.</v>
          </cell>
        </row>
        <row r="442">
          <cell r="A442" t="str">
            <v>TV3:CAT.</v>
          </cell>
          <cell r="B442" t="str">
            <v xml:space="preserve"> 19H00</v>
          </cell>
          <cell r="C442">
            <v>0.79166666666666663</v>
          </cell>
          <cell r="D442">
            <v>36279</v>
          </cell>
          <cell r="E442">
            <v>20</v>
          </cell>
          <cell r="F442">
            <v>1</v>
          </cell>
          <cell r="G442">
            <v>200</v>
          </cell>
          <cell r="H442">
            <v>1333</v>
          </cell>
          <cell r="I442">
            <v>0.1</v>
          </cell>
          <cell r="J442" t="str">
            <v xml:space="preserve"> COLOMBO</v>
          </cell>
          <cell r="K442" t="str">
            <v xml:space="preserve"> COLOMBO</v>
          </cell>
          <cell r="L442">
            <v>200</v>
          </cell>
          <cell r="M442">
            <v>1333</v>
          </cell>
          <cell r="N442">
            <v>0.1</v>
          </cell>
          <cell r="O442" t="str">
            <v>DT</v>
          </cell>
          <cell r="P442" t="str">
            <v>Lab</v>
          </cell>
          <cell r="Q442" t="str">
            <v>CAT.</v>
          </cell>
        </row>
        <row r="443">
          <cell r="A443" t="str">
            <v>TV3:CAT.</v>
          </cell>
          <cell r="B443" t="str">
            <v xml:space="preserve"> 20H30</v>
          </cell>
          <cell r="C443">
            <v>0.85416666666666663</v>
          </cell>
          <cell r="D443">
            <v>36279</v>
          </cell>
          <cell r="E443">
            <v>20</v>
          </cell>
          <cell r="F443">
            <v>1</v>
          </cell>
          <cell r="G443">
            <v>400</v>
          </cell>
          <cell r="H443">
            <v>635</v>
          </cell>
          <cell r="I443">
            <v>0.6</v>
          </cell>
          <cell r="J443" t="str">
            <v xml:space="preserve"> TN TARDE</v>
          </cell>
          <cell r="K443" t="str">
            <v xml:space="preserve"> TN TARDE</v>
          </cell>
          <cell r="L443">
            <v>400</v>
          </cell>
          <cell r="M443">
            <v>635</v>
          </cell>
          <cell r="N443">
            <v>0.6</v>
          </cell>
          <cell r="O443" t="str">
            <v>PT</v>
          </cell>
          <cell r="P443" t="str">
            <v>Lab</v>
          </cell>
          <cell r="Q443" t="str">
            <v>CAT.</v>
          </cell>
        </row>
        <row r="444">
          <cell r="A444" t="str">
            <v>TV3:CAT.</v>
          </cell>
          <cell r="B444" t="str">
            <v xml:space="preserve"> 22H00</v>
          </cell>
          <cell r="C444">
            <v>0.91666666666666663</v>
          </cell>
          <cell r="D444">
            <v>36279</v>
          </cell>
          <cell r="E444">
            <v>20</v>
          </cell>
          <cell r="F444">
            <v>1</v>
          </cell>
          <cell r="G444">
            <v>1250</v>
          </cell>
          <cell r="H444">
            <v>744</v>
          </cell>
          <cell r="I444">
            <v>1.7</v>
          </cell>
          <cell r="J444" t="str">
            <v xml:space="preserve"> LA GRAN PELICULA</v>
          </cell>
          <cell r="K444" t="str">
            <v xml:space="preserve"> LA GRAN PELICULA</v>
          </cell>
          <cell r="L444">
            <v>1250</v>
          </cell>
          <cell r="M444">
            <v>744</v>
          </cell>
          <cell r="N444">
            <v>1.7</v>
          </cell>
          <cell r="O444" t="str">
            <v>PT</v>
          </cell>
          <cell r="P444" t="str">
            <v>Lab</v>
          </cell>
          <cell r="Q444" t="str">
            <v>CAT.</v>
          </cell>
        </row>
        <row r="445">
          <cell r="A445" t="str">
            <v>TV3:CAT.</v>
          </cell>
          <cell r="B445" t="str">
            <v xml:space="preserve"> 23H00</v>
          </cell>
          <cell r="C445">
            <v>0.95833333333333337</v>
          </cell>
          <cell r="D445">
            <v>36279</v>
          </cell>
          <cell r="E445">
            <v>20</v>
          </cell>
          <cell r="F445">
            <v>1</v>
          </cell>
          <cell r="G445">
            <v>1250</v>
          </cell>
          <cell r="H445">
            <v>616</v>
          </cell>
          <cell r="I445">
            <v>2</v>
          </cell>
          <cell r="J445" t="str">
            <v xml:space="preserve"> LA GRAN PELICULA</v>
          </cell>
          <cell r="K445" t="str">
            <v xml:space="preserve"> LA GRAN PELICULA</v>
          </cell>
          <cell r="L445">
            <v>1250</v>
          </cell>
          <cell r="M445">
            <v>616</v>
          </cell>
          <cell r="N445">
            <v>2</v>
          </cell>
          <cell r="O445" t="str">
            <v>PT</v>
          </cell>
          <cell r="P445" t="str">
            <v>Lab</v>
          </cell>
          <cell r="Q445" t="str">
            <v>CAT.</v>
          </cell>
        </row>
        <row r="446">
          <cell r="A446" t="str">
            <v>TV3:CAT.</v>
          </cell>
          <cell r="B446" t="str">
            <v xml:space="preserve"> 14H30</v>
          </cell>
          <cell r="C446">
            <v>0.60416666666666663</v>
          </cell>
          <cell r="D446">
            <v>36280</v>
          </cell>
          <cell r="E446">
            <v>20</v>
          </cell>
          <cell r="F446">
            <v>1</v>
          </cell>
          <cell r="G446">
            <v>450</v>
          </cell>
          <cell r="H446">
            <v>676</v>
          </cell>
          <cell r="I446">
            <v>0.7</v>
          </cell>
          <cell r="J446" t="str">
            <v xml:space="preserve"> TN MEDIODIA</v>
          </cell>
          <cell r="K446" t="str">
            <v xml:space="preserve"> TN MEDIODIA</v>
          </cell>
          <cell r="L446">
            <v>450</v>
          </cell>
          <cell r="M446">
            <v>676</v>
          </cell>
          <cell r="N446">
            <v>0.7</v>
          </cell>
          <cell r="O446" t="str">
            <v>DT</v>
          </cell>
          <cell r="P446" t="str">
            <v>Lab</v>
          </cell>
          <cell r="Q446" t="str">
            <v>CAT.</v>
          </cell>
        </row>
        <row r="447">
          <cell r="A447" t="str">
            <v>TV3:CAT.</v>
          </cell>
          <cell r="B447" t="str">
            <v xml:space="preserve"> 19H00</v>
          </cell>
          <cell r="C447">
            <v>0.79166666666666663</v>
          </cell>
          <cell r="D447">
            <v>36280</v>
          </cell>
          <cell r="E447">
            <v>20</v>
          </cell>
          <cell r="F447">
            <v>1</v>
          </cell>
          <cell r="G447">
            <v>200</v>
          </cell>
          <cell r="H447">
            <v>714</v>
          </cell>
          <cell r="I447">
            <v>0.3</v>
          </cell>
          <cell r="J447" t="str">
            <v xml:space="preserve"> COLOMBO</v>
          </cell>
          <cell r="K447" t="str">
            <v xml:space="preserve"> COLOMBO</v>
          </cell>
          <cell r="L447">
            <v>200</v>
          </cell>
          <cell r="M447">
            <v>714</v>
          </cell>
          <cell r="N447">
            <v>0.3</v>
          </cell>
          <cell r="O447" t="str">
            <v>DT</v>
          </cell>
          <cell r="P447" t="str">
            <v>Lab</v>
          </cell>
          <cell r="Q447" t="str">
            <v>CAT.</v>
          </cell>
        </row>
        <row r="448">
          <cell r="A448" t="str">
            <v>TV3:CAT.</v>
          </cell>
          <cell r="B448" t="str">
            <v xml:space="preserve"> 20H00</v>
          </cell>
          <cell r="C448">
            <v>0.83333333333333337</v>
          </cell>
          <cell r="D448">
            <v>36280</v>
          </cell>
          <cell r="E448">
            <v>20</v>
          </cell>
          <cell r="F448">
            <v>1</v>
          </cell>
          <cell r="G448">
            <v>275</v>
          </cell>
          <cell r="H448">
            <v>655</v>
          </cell>
          <cell r="I448">
            <v>0.4</v>
          </cell>
          <cell r="J448" t="str">
            <v xml:space="preserve"> SI LO ACIERTO LO ADIVINO</v>
          </cell>
          <cell r="K448" t="str">
            <v xml:space="preserve"> SI LO ACIERTO LO ADIVINO</v>
          </cell>
          <cell r="L448">
            <v>275</v>
          </cell>
          <cell r="M448">
            <v>655</v>
          </cell>
          <cell r="N448">
            <v>0.4</v>
          </cell>
          <cell r="O448" t="str">
            <v>DT</v>
          </cell>
          <cell r="P448" t="str">
            <v>Lab</v>
          </cell>
          <cell r="Q448" t="str">
            <v>CAT.</v>
          </cell>
        </row>
        <row r="449">
          <cell r="A449" t="str">
            <v>TV3:CAT.</v>
          </cell>
          <cell r="B449" t="str">
            <v xml:space="preserve"> 20H45</v>
          </cell>
          <cell r="C449">
            <v>0.86458333333333337</v>
          </cell>
          <cell r="D449">
            <v>36280</v>
          </cell>
          <cell r="E449">
            <v>20</v>
          </cell>
          <cell r="F449">
            <v>1</v>
          </cell>
          <cell r="G449">
            <v>1350</v>
          </cell>
          <cell r="H449">
            <v>2411</v>
          </cell>
          <cell r="I449">
            <v>0.6</v>
          </cell>
          <cell r="J449" t="str">
            <v xml:space="preserve"> TN TARDE</v>
          </cell>
          <cell r="K449" t="str">
            <v xml:space="preserve"> TN TARDE</v>
          </cell>
          <cell r="L449">
            <v>1350</v>
          </cell>
          <cell r="M449">
            <v>2411</v>
          </cell>
          <cell r="N449">
            <v>0.6</v>
          </cell>
          <cell r="O449" t="str">
            <v>PT</v>
          </cell>
          <cell r="P449" t="str">
            <v>Lab</v>
          </cell>
          <cell r="Q449" t="str">
            <v>CAT.</v>
          </cell>
        </row>
        <row r="450">
          <cell r="A450" t="str">
            <v>TV3:CAT.</v>
          </cell>
          <cell r="B450" t="str">
            <v xml:space="preserve"> 22H30</v>
          </cell>
          <cell r="C450">
            <v>0.9375</v>
          </cell>
          <cell r="D450">
            <v>36280</v>
          </cell>
          <cell r="E450">
            <v>20</v>
          </cell>
          <cell r="F450">
            <v>1</v>
          </cell>
          <cell r="G450">
            <v>1250</v>
          </cell>
          <cell r="H450">
            <v>1190</v>
          </cell>
          <cell r="I450">
            <v>1</v>
          </cell>
          <cell r="J450" t="str">
            <v xml:space="preserve"> EL CENTENARIO</v>
          </cell>
          <cell r="K450" t="str">
            <v xml:space="preserve"> EL CENTENARIO</v>
          </cell>
          <cell r="L450">
            <v>1250</v>
          </cell>
          <cell r="M450">
            <v>1190</v>
          </cell>
          <cell r="N450">
            <v>1</v>
          </cell>
          <cell r="O450" t="str">
            <v>PT</v>
          </cell>
          <cell r="P450" t="str">
            <v>Lab</v>
          </cell>
          <cell r="Q450" t="str">
            <v>CAT.</v>
          </cell>
        </row>
        <row r="451">
          <cell r="A451" t="str">
            <v>TV3:CAT.</v>
          </cell>
          <cell r="B451" t="str">
            <v xml:space="preserve"> 23H30</v>
          </cell>
          <cell r="C451">
            <v>0.97916666666666663</v>
          </cell>
          <cell r="D451">
            <v>36280</v>
          </cell>
          <cell r="E451">
            <v>20</v>
          </cell>
          <cell r="F451">
            <v>1</v>
          </cell>
          <cell r="G451">
            <v>200</v>
          </cell>
          <cell r="H451">
            <v>256</v>
          </cell>
          <cell r="I451">
            <v>0.8</v>
          </cell>
          <cell r="J451" t="str">
            <v xml:space="preserve"> PELICULA</v>
          </cell>
          <cell r="K451" t="str">
            <v xml:space="preserve"> PELICULA</v>
          </cell>
          <cell r="L451">
            <v>200</v>
          </cell>
          <cell r="M451">
            <v>256</v>
          </cell>
          <cell r="N451">
            <v>0.8</v>
          </cell>
          <cell r="O451" t="str">
            <v>PT</v>
          </cell>
          <cell r="P451" t="str">
            <v>Lab</v>
          </cell>
          <cell r="Q451" t="str">
            <v>CAT.</v>
          </cell>
        </row>
        <row r="452">
          <cell r="A452" t="str">
            <v>TV3:CAT.</v>
          </cell>
          <cell r="B452" t="str">
            <v xml:space="preserve"> 24H00</v>
          </cell>
          <cell r="C452">
            <v>1</v>
          </cell>
          <cell r="D452">
            <v>36280</v>
          </cell>
          <cell r="E452">
            <v>20</v>
          </cell>
          <cell r="F452">
            <v>1</v>
          </cell>
          <cell r="G452">
            <v>200</v>
          </cell>
          <cell r="H452">
            <v>417</v>
          </cell>
          <cell r="I452">
            <v>0.5</v>
          </cell>
          <cell r="J452" t="str">
            <v xml:space="preserve"> PELICULA</v>
          </cell>
          <cell r="K452" t="str">
            <v xml:space="preserve"> PELICULA</v>
          </cell>
          <cell r="L452">
            <v>200</v>
          </cell>
          <cell r="M452">
            <v>417</v>
          </cell>
          <cell r="N452">
            <v>0.5</v>
          </cell>
          <cell r="O452" t="str">
            <v>PT</v>
          </cell>
          <cell r="P452" t="str">
            <v>Lab</v>
          </cell>
          <cell r="Q452" t="str">
            <v>CAT.</v>
          </cell>
        </row>
        <row r="453">
          <cell r="A453" t="str">
            <v>TV3:CAT.</v>
          </cell>
          <cell r="B453" t="str">
            <v xml:space="preserve"> 14H30</v>
          </cell>
          <cell r="C453">
            <v>0.60416666666666663</v>
          </cell>
          <cell r="D453">
            <v>36281</v>
          </cell>
          <cell r="E453">
            <v>20</v>
          </cell>
          <cell r="F453">
            <v>1</v>
          </cell>
          <cell r="G453">
            <v>225</v>
          </cell>
          <cell r="H453">
            <v>234</v>
          </cell>
          <cell r="I453">
            <v>1</v>
          </cell>
          <cell r="J453" t="str">
            <v xml:space="preserve"> TN MEDIODIA</v>
          </cell>
          <cell r="K453" t="str">
            <v xml:space="preserve"> TN MEDIODIA</v>
          </cell>
          <cell r="L453">
            <v>225</v>
          </cell>
          <cell r="M453">
            <v>234</v>
          </cell>
          <cell r="N453">
            <v>1</v>
          </cell>
          <cell r="O453" t="str">
            <v>DT</v>
          </cell>
          <cell r="P453" t="str">
            <v>FS</v>
          </cell>
          <cell r="Q453" t="str">
            <v>CAT.</v>
          </cell>
        </row>
        <row r="454">
          <cell r="A454" t="str">
            <v>TV3:CAT.</v>
          </cell>
          <cell r="B454" t="str">
            <v xml:space="preserve"> 16H00</v>
          </cell>
          <cell r="C454">
            <v>0.66666666666666663</v>
          </cell>
          <cell r="D454">
            <v>36281</v>
          </cell>
          <cell r="E454">
            <v>20</v>
          </cell>
          <cell r="F454">
            <v>1</v>
          </cell>
          <cell r="G454">
            <v>450</v>
          </cell>
          <cell r="H454">
            <v>500</v>
          </cell>
          <cell r="I454">
            <v>0.9</v>
          </cell>
          <cell r="J454" t="str">
            <v xml:space="preserve"> TARDE DE CINE I</v>
          </cell>
          <cell r="K454" t="str">
            <v xml:space="preserve"> TARDE DE CINE I</v>
          </cell>
          <cell r="L454">
            <v>450</v>
          </cell>
          <cell r="M454">
            <v>500</v>
          </cell>
          <cell r="N454">
            <v>0.9</v>
          </cell>
          <cell r="O454" t="str">
            <v>DT</v>
          </cell>
          <cell r="P454" t="str">
            <v>FS</v>
          </cell>
          <cell r="Q454" t="str">
            <v>CAT.</v>
          </cell>
        </row>
        <row r="455">
          <cell r="A455" t="str">
            <v>TV3:CAT.</v>
          </cell>
          <cell r="B455" t="str">
            <v xml:space="preserve"> 16H30</v>
          </cell>
          <cell r="C455">
            <v>0.6875</v>
          </cell>
          <cell r="D455">
            <v>36281</v>
          </cell>
          <cell r="E455">
            <v>20</v>
          </cell>
          <cell r="F455">
            <v>1</v>
          </cell>
          <cell r="G455">
            <v>450</v>
          </cell>
          <cell r="H455">
            <v>600</v>
          </cell>
          <cell r="I455">
            <v>0.7</v>
          </cell>
          <cell r="J455" t="str">
            <v xml:space="preserve"> TARDE DE CINE I</v>
          </cell>
          <cell r="K455" t="str">
            <v xml:space="preserve"> TARDE DE CINE I</v>
          </cell>
          <cell r="L455">
            <v>450</v>
          </cell>
          <cell r="M455">
            <v>600</v>
          </cell>
          <cell r="N455">
            <v>0.7</v>
          </cell>
          <cell r="O455" t="str">
            <v>DT</v>
          </cell>
          <cell r="P455" t="str">
            <v>FS</v>
          </cell>
          <cell r="Q455" t="str">
            <v>CAT.</v>
          </cell>
        </row>
        <row r="456">
          <cell r="A456" t="str">
            <v>TV3:CAT.</v>
          </cell>
          <cell r="B456" t="str">
            <v xml:space="preserve"> 17H30</v>
          </cell>
          <cell r="C456">
            <v>0.72916666666666663</v>
          </cell>
          <cell r="D456">
            <v>36281</v>
          </cell>
          <cell r="E456">
            <v>20</v>
          </cell>
          <cell r="F456">
            <v>1</v>
          </cell>
          <cell r="G456">
            <v>150</v>
          </cell>
          <cell r="H456">
            <v>286</v>
          </cell>
          <cell r="I456">
            <v>0.5</v>
          </cell>
          <cell r="J456" t="str">
            <v xml:space="preserve"> FUTBOL 2ª DIVISION</v>
          </cell>
          <cell r="K456" t="str">
            <v xml:space="preserve"> FUTBOL 2ª DIVISION</v>
          </cell>
          <cell r="L456">
            <v>150</v>
          </cell>
          <cell r="M456">
            <v>286</v>
          </cell>
          <cell r="N456">
            <v>0.5</v>
          </cell>
          <cell r="O456" t="str">
            <v>DT</v>
          </cell>
          <cell r="P456" t="str">
            <v>FS</v>
          </cell>
          <cell r="Q456" t="str">
            <v>CAT.</v>
          </cell>
        </row>
        <row r="457">
          <cell r="A457" t="str">
            <v>TV3:CAT.</v>
          </cell>
          <cell r="B457" t="str">
            <v xml:space="preserve"> 20H30</v>
          </cell>
          <cell r="C457">
            <v>0.85416666666666663</v>
          </cell>
          <cell r="D457">
            <v>36281</v>
          </cell>
          <cell r="E457">
            <v>20</v>
          </cell>
          <cell r="F457">
            <v>1</v>
          </cell>
          <cell r="G457">
            <v>1000</v>
          </cell>
          <cell r="H457">
            <v>1587</v>
          </cell>
          <cell r="I457">
            <v>0.6</v>
          </cell>
          <cell r="J457" t="str">
            <v xml:space="preserve"> AVANTMAX</v>
          </cell>
          <cell r="K457" t="str">
            <v xml:space="preserve"> AVANTMAX</v>
          </cell>
          <cell r="L457">
            <v>1000</v>
          </cell>
          <cell r="M457">
            <v>1587</v>
          </cell>
          <cell r="N457">
            <v>0.6</v>
          </cell>
          <cell r="O457" t="str">
            <v>PT</v>
          </cell>
          <cell r="P457" t="str">
            <v>FS</v>
          </cell>
          <cell r="Q457" t="str">
            <v>CAT.</v>
          </cell>
        </row>
        <row r="458">
          <cell r="A458" t="str">
            <v>TV3:CAT.</v>
          </cell>
          <cell r="B458" t="str">
            <v xml:space="preserve"> 22H00</v>
          </cell>
          <cell r="C458">
            <v>0.91666666666666663</v>
          </cell>
          <cell r="D458">
            <v>36281</v>
          </cell>
          <cell r="E458">
            <v>20</v>
          </cell>
          <cell r="F458">
            <v>1</v>
          </cell>
          <cell r="G458">
            <v>1650</v>
          </cell>
          <cell r="H458">
            <v>1310</v>
          </cell>
          <cell r="I458">
            <v>1.3</v>
          </cell>
          <cell r="J458" t="str">
            <v xml:space="preserve"> FUTBOL (Intermedio)</v>
          </cell>
          <cell r="K458" t="str">
            <v xml:space="preserve"> FUTBOL (Intermedio)</v>
          </cell>
          <cell r="L458">
            <v>1650</v>
          </cell>
          <cell r="M458">
            <v>1310</v>
          </cell>
          <cell r="N458">
            <v>1.3</v>
          </cell>
          <cell r="O458" t="str">
            <v>PT</v>
          </cell>
          <cell r="P458" t="str">
            <v>FS</v>
          </cell>
          <cell r="Q458" t="str">
            <v>CAT.</v>
          </cell>
        </row>
        <row r="459">
          <cell r="A459" t="str">
            <v>TV3:CAT.</v>
          </cell>
          <cell r="B459" t="str">
            <v xml:space="preserve"> 14H30</v>
          </cell>
          <cell r="C459">
            <v>0.60416666666666663</v>
          </cell>
          <cell r="D459">
            <v>36282</v>
          </cell>
          <cell r="E459">
            <v>20</v>
          </cell>
          <cell r="F459">
            <v>1</v>
          </cell>
          <cell r="G459">
            <v>225</v>
          </cell>
          <cell r="H459">
            <v>338</v>
          </cell>
          <cell r="I459">
            <v>0.7</v>
          </cell>
          <cell r="J459" t="str">
            <v xml:space="preserve"> TN MEDIODIA</v>
          </cell>
          <cell r="K459" t="str">
            <v xml:space="preserve"> TN MEDIODIA</v>
          </cell>
          <cell r="L459">
            <v>225</v>
          </cell>
          <cell r="M459">
            <v>338</v>
          </cell>
          <cell r="N459">
            <v>0.7</v>
          </cell>
          <cell r="O459" t="str">
            <v>DT</v>
          </cell>
          <cell r="P459" t="str">
            <v>FS</v>
          </cell>
          <cell r="Q459" t="str">
            <v>CAT.</v>
          </cell>
        </row>
        <row r="460">
          <cell r="A460" t="str">
            <v>TV3:CAT.</v>
          </cell>
          <cell r="B460" t="str">
            <v xml:space="preserve"> 16H30</v>
          </cell>
          <cell r="C460">
            <v>0.6875</v>
          </cell>
          <cell r="D460">
            <v>36282</v>
          </cell>
          <cell r="E460">
            <v>20</v>
          </cell>
          <cell r="F460">
            <v>1</v>
          </cell>
          <cell r="G460">
            <v>450</v>
          </cell>
          <cell r="H460">
            <v>429</v>
          </cell>
          <cell r="I460">
            <v>1</v>
          </cell>
          <cell r="J460" t="str">
            <v xml:space="preserve"> TARDE DE CINE I</v>
          </cell>
          <cell r="K460" t="str">
            <v xml:space="preserve"> TARDE DE CINE I</v>
          </cell>
          <cell r="L460">
            <v>450</v>
          </cell>
          <cell r="M460">
            <v>429</v>
          </cell>
          <cell r="N460">
            <v>1</v>
          </cell>
          <cell r="O460" t="str">
            <v>DT</v>
          </cell>
          <cell r="P460" t="str">
            <v>FS</v>
          </cell>
          <cell r="Q460" t="str">
            <v>CAT.</v>
          </cell>
        </row>
        <row r="461">
          <cell r="A461" t="str">
            <v>TV3:CAT.</v>
          </cell>
          <cell r="B461" t="str">
            <v xml:space="preserve"> 17H30</v>
          </cell>
          <cell r="C461">
            <v>0.72916666666666663</v>
          </cell>
          <cell r="D461">
            <v>36282</v>
          </cell>
          <cell r="E461">
            <v>20</v>
          </cell>
          <cell r="F461">
            <v>1</v>
          </cell>
          <cell r="G461">
            <v>150</v>
          </cell>
          <cell r="H461">
            <v>306</v>
          </cell>
          <cell r="I461">
            <v>0.5</v>
          </cell>
          <cell r="J461" t="str">
            <v xml:space="preserve"> TARDE DE CINE II</v>
          </cell>
          <cell r="K461" t="str">
            <v xml:space="preserve"> TARDE DE CINE II</v>
          </cell>
          <cell r="L461">
            <v>150</v>
          </cell>
          <cell r="M461">
            <v>306</v>
          </cell>
          <cell r="N461">
            <v>0.5</v>
          </cell>
          <cell r="O461" t="str">
            <v>DT</v>
          </cell>
          <cell r="P461" t="str">
            <v>FS</v>
          </cell>
          <cell r="Q461" t="str">
            <v>CAT.</v>
          </cell>
        </row>
        <row r="462">
          <cell r="A462" t="str">
            <v>TV3:CAT.</v>
          </cell>
          <cell r="B462" t="str">
            <v xml:space="preserve"> 19H30</v>
          </cell>
          <cell r="C462">
            <v>0.8125</v>
          </cell>
          <cell r="D462">
            <v>36282</v>
          </cell>
          <cell r="E462">
            <v>20</v>
          </cell>
          <cell r="F462">
            <v>1</v>
          </cell>
          <cell r="G462">
            <v>150</v>
          </cell>
          <cell r="H462">
            <v>286</v>
          </cell>
          <cell r="I462">
            <v>0.5</v>
          </cell>
          <cell r="J462" t="str">
            <v xml:space="preserve"> LAURA</v>
          </cell>
          <cell r="K462" t="str">
            <v xml:space="preserve"> LAURA</v>
          </cell>
          <cell r="L462">
            <v>150</v>
          </cell>
          <cell r="M462">
            <v>286</v>
          </cell>
          <cell r="N462">
            <v>0.5</v>
          </cell>
          <cell r="O462" t="str">
            <v>DT</v>
          </cell>
          <cell r="P462" t="str">
            <v>FS</v>
          </cell>
          <cell r="Q462" t="str">
            <v>CAT.</v>
          </cell>
        </row>
        <row r="463">
          <cell r="A463" t="str">
            <v>TV3:CAT.</v>
          </cell>
          <cell r="B463" t="str">
            <v xml:space="preserve"> 20H30</v>
          </cell>
          <cell r="C463">
            <v>0.85416666666666663</v>
          </cell>
          <cell r="D463">
            <v>36282</v>
          </cell>
          <cell r="E463">
            <v>20</v>
          </cell>
          <cell r="F463">
            <v>1</v>
          </cell>
          <cell r="G463">
            <v>475</v>
          </cell>
          <cell r="H463">
            <v>679</v>
          </cell>
          <cell r="I463">
            <v>0.7</v>
          </cell>
          <cell r="J463" t="str">
            <v xml:space="preserve"> TN TARDE</v>
          </cell>
          <cell r="K463" t="str">
            <v xml:space="preserve"> TN TARDE</v>
          </cell>
          <cell r="L463">
            <v>475</v>
          </cell>
          <cell r="M463">
            <v>679</v>
          </cell>
          <cell r="N463">
            <v>0.7</v>
          </cell>
          <cell r="O463" t="str">
            <v>PT</v>
          </cell>
          <cell r="P463" t="str">
            <v>FS</v>
          </cell>
          <cell r="Q463" t="str">
            <v>CAT.</v>
          </cell>
        </row>
        <row r="464">
          <cell r="A464" t="str">
            <v>TV3:CAT.</v>
          </cell>
          <cell r="B464" t="str">
            <v xml:space="preserve"> 20H45</v>
          </cell>
          <cell r="C464">
            <v>0.86458333333333337</v>
          </cell>
          <cell r="D464">
            <v>36282</v>
          </cell>
          <cell r="E464">
            <v>20</v>
          </cell>
          <cell r="F464">
            <v>1</v>
          </cell>
          <cell r="G464">
            <v>1350</v>
          </cell>
          <cell r="H464">
            <v>1484</v>
          </cell>
          <cell r="I464">
            <v>0.9</v>
          </cell>
          <cell r="J464" t="str">
            <v xml:space="preserve"> TN TARDE</v>
          </cell>
          <cell r="K464" t="str">
            <v xml:space="preserve"> TN TARDE</v>
          </cell>
          <cell r="L464">
            <v>1350</v>
          </cell>
          <cell r="M464">
            <v>1484</v>
          </cell>
          <cell r="N464">
            <v>0.9</v>
          </cell>
          <cell r="O464" t="str">
            <v>PT</v>
          </cell>
          <cell r="P464" t="str">
            <v>FS</v>
          </cell>
          <cell r="Q464" t="str">
            <v>CAT.</v>
          </cell>
        </row>
        <row r="465">
          <cell r="A465" t="str">
            <v>TV3:CAT.</v>
          </cell>
          <cell r="B465" t="str">
            <v xml:space="preserve"> 23H00</v>
          </cell>
          <cell r="C465">
            <v>0.95833333333333337</v>
          </cell>
          <cell r="D465">
            <v>36282</v>
          </cell>
          <cell r="E465">
            <v>20</v>
          </cell>
          <cell r="F465">
            <v>1</v>
          </cell>
          <cell r="G465">
            <v>750</v>
          </cell>
          <cell r="H465">
            <v>824</v>
          </cell>
          <cell r="I465">
            <v>0.9</v>
          </cell>
          <cell r="J465" t="str">
            <v xml:space="preserve"> LAS MIL Y UNA</v>
          </cell>
          <cell r="K465" t="str">
            <v xml:space="preserve"> LAS MIL Y UNA</v>
          </cell>
          <cell r="L465">
            <v>750</v>
          </cell>
          <cell r="M465">
            <v>824</v>
          </cell>
          <cell r="N465">
            <v>0.9</v>
          </cell>
          <cell r="O465" t="str">
            <v>PT</v>
          </cell>
          <cell r="P465" t="str">
            <v>FS</v>
          </cell>
          <cell r="Q465" t="str">
            <v>CAT.</v>
          </cell>
        </row>
        <row r="466">
          <cell r="A466" t="str">
            <v>TV3:CAT.</v>
          </cell>
          <cell r="B466" t="str">
            <v xml:space="preserve"> 21H30</v>
          </cell>
          <cell r="C466">
            <v>0.89583333333333337</v>
          </cell>
          <cell r="D466">
            <v>36283</v>
          </cell>
          <cell r="E466">
            <v>20</v>
          </cell>
          <cell r="F466">
            <v>1</v>
          </cell>
          <cell r="G466">
            <v>1250</v>
          </cell>
          <cell r="H466">
            <v>1276</v>
          </cell>
          <cell r="I466">
            <v>1</v>
          </cell>
          <cell r="J466" t="str">
            <v xml:space="preserve"> HOSPITAL BELLVITGE</v>
          </cell>
          <cell r="K466" t="str">
            <v xml:space="preserve"> HOSPITAL BELLVITGE</v>
          </cell>
          <cell r="L466">
            <v>1250</v>
          </cell>
          <cell r="M466">
            <v>1276</v>
          </cell>
          <cell r="N466">
            <v>1</v>
          </cell>
          <cell r="O466" t="str">
            <v>PT</v>
          </cell>
          <cell r="P466" t="str">
            <v>Lab</v>
          </cell>
          <cell r="Q466" t="str">
            <v>CAT.</v>
          </cell>
        </row>
        <row r="467">
          <cell r="A467" t="str">
            <v>TV3:CAT.</v>
          </cell>
          <cell r="B467" t="str">
            <v xml:space="preserve"> 14H30</v>
          </cell>
          <cell r="C467">
            <v>0.60416666666666663</v>
          </cell>
          <cell r="D467">
            <v>36284</v>
          </cell>
          <cell r="E467">
            <v>20</v>
          </cell>
          <cell r="F467">
            <v>1</v>
          </cell>
          <cell r="G467">
            <v>450</v>
          </cell>
          <cell r="H467">
            <v>462</v>
          </cell>
          <cell r="I467">
            <v>1</v>
          </cell>
          <cell r="J467" t="str">
            <v xml:space="preserve"> TN MEDIODIA</v>
          </cell>
          <cell r="K467" t="str">
            <v xml:space="preserve"> TN MEDIODIA</v>
          </cell>
          <cell r="L467">
            <v>450</v>
          </cell>
          <cell r="M467">
            <v>462</v>
          </cell>
          <cell r="N467">
            <v>1</v>
          </cell>
          <cell r="O467" t="str">
            <v>DT</v>
          </cell>
          <cell r="P467" t="str">
            <v>Lab</v>
          </cell>
          <cell r="Q467" t="str">
            <v>CAT.</v>
          </cell>
        </row>
        <row r="468">
          <cell r="A468" t="str">
            <v>TV3:CAT.</v>
          </cell>
          <cell r="B468" t="str">
            <v xml:space="preserve"> 21H30</v>
          </cell>
          <cell r="C468">
            <v>0.89583333333333337</v>
          </cell>
          <cell r="D468">
            <v>36285</v>
          </cell>
          <cell r="E468">
            <v>20</v>
          </cell>
          <cell r="F468">
            <v>1</v>
          </cell>
          <cell r="G468">
            <v>1250</v>
          </cell>
          <cell r="H468">
            <v>1389</v>
          </cell>
          <cell r="I468">
            <v>0.9</v>
          </cell>
          <cell r="J468" t="str">
            <v xml:space="preserve"> CATALUÑA AEREA</v>
          </cell>
          <cell r="K468" t="str">
            <v xml:space="preserve"> CATALUÑA AEREA</v>
          </cell>
          <cell r="L468">
            <v>1250</v>
          </cell>
          <cell r="M468">
            <v>1389</v>
          </cell>
          <cell r="N468">
            <v>0.9</v>
          </cell>
          <cell r="O468" t="str">
            <v>PT</v>
          </cell>
          <cell r="P468" t="str">
            <v>Lab</v>
          </cell>
          <cell r="Q468" t="str">
            <v>CAT.</v>
          </cell>
        </row>
        <row r="469">
          <cell r="A469" t="str">
            <v>TV3:CAT.</v>
          </cell>
          <cell r="B469" t="str">
            <v xml:space="preserve"> 14H30</v>
          </cell>
          <cell r="C469">
            <v>0.60416666666666663</v>
          </cell>
          <cell r="D469">
            <v>36286</v>
          </cell>
          <cell r="E469">
            <v>20</v>
          </cell>
          <cell r="F469">
            <v>1</v>
          </cell>
          <cell r="G469">
            <v>450</v>
          </cell>
          <cell r="H469">
            <v>462</v>
          </cell>
          <cell r="I469">
            <v>1</v>
          </cell>
          <cell r="J469" t="str">
            <v xml:space="preserve"> TN MEDIODIA</v>
          </cell>
          <cell r="K469" t="str">
            <v xml:space="preserve"> TN MEDIODIA</v>
          </cell>
          <cell r="L469">
            <v>450</v>
          </cell>
          <cell r="M469">
            <v>462</v>
          </cell>
          <cell r="N469">
            <v>1</v>
          </cell>
          <cell r="O469" t="str">
            <v>DT</v>
          </cell>
          <cell r="P469" t="str">
            <v>Lab</v>
          </cell>
          <cell r="Q469" t="str">
            <v>CAT.</v>
          </cell>
        </row>
        <row r="470">
          <cell r="A470" t="str">
            <v>TV3:CAT.</v>
          </cell>
          <cell r="B470" t="str">
            <v xml:space="preserve"> 20H30</v>
          </cell>
          <cell r="C470">
            <v>0.85416666666666663</v>
          </cell>
          <cell r="D470">
            <v>36286</v>
          </cell>
          <cell r="E470">
            <v>20</v>
          </cell>
          <cell r="F470">
            <v>1</v>
          </cell>
          <cell r="G470">
            <v>400</v>
          </cell>
          <cell r="H470">
            <v>593</v>
          </cell>
          <cell r="I470">
            <v>0.7</v>
          </cell>
          <cell r="J470" t="str">
            <v xml:space="preserve"> TN TARDE</v>
          </cell>
          <cell r="K470" t="str">
            <v xml:space="preserve"> TN TARDE</v>
          </cell>
          <cell r="L470">
            <v>400</v>
          </cell>
          <cell r="M470">
            <v>593</v>
          </cell>
          <cell r="N470">
            <v>0.7</v>
          </cell>
          <cell r="O470" t="str">
            <v>PT</v>
          </cell>
          <cell r="P470" t="str">
            <v>Lab</v>
          </cell>
          <cell r="Q470" t="str">
            <v>CAT.</v>
          </cell>
        </row>
        <row r="471">
          <cell r="A471" t="str">
            <v>TV3:CAT.</v>
          </cell>
          <cell r="B471" t="str">
            <v xml:space="preserve"> 22H30</v>
          </cell>
          <cell r="C471">
            <v>0.9375</v>
          </cell>
          <cell r="D471">
            <v>36286</v>
          </cell>
          <cell r="E471">
            <v>20</v>
          </cell>
          <cell r="F471">
            <v>1</v>
          </cell>
          <cell r="G471">
            <v>1250</v>
          </cell>
          <cell r="H471">
            <v>638</v>
          </cell>
          <cell r="I471">
            <v>2</v>
          </cell>
          <cell r="J471" t="str">
            <v xml:space="preserve"> LA GRAN PELICULA</v>
          </cell>
          <cell r="K471" t="str">
            <v xml:space="preserve"> LA GRAN PELICULA</v>
          </cell>
          <cell r="L471">
            <v>1250</v>
          </cell>
          <cell r="M471">
            <v>638</v>
          </cell>
          <cell r="N471">
            <v>2</v>
          </cell>
          <cell r="O471" t="str">
            <v>PT</v>
          </cell>
          <cell r="P471" t="str">
            <v>Lab</v>
          </cell>
          <cell r="Q471" t="str">
            <v>CAT.</v>
          </cell>
        </row>
        <row r="472">
          <cell r="A472" t="str">
            <v>TV3:CAT.</v>
          </cell>
          <cell r="B472" t="str">
            <v xml:space="preserve"> 23H30</v>
          </cell>
          <cell r="C472">
            <v>0.97916666666666663</v>
          </cell>
          <cell r="D472">
            <v>36288</v>
          </cell>
          <cell r="E472">
            <v>20</v>
          </cell>
          <cell r="F472">
            <v>1</v>
          </cell>
          <cell r="G472">
            <v>400</v>
          </cell>
          <cell r="H472">
            <v>833</v>
          </cell>
          <cell r="I472">
            <v>0.5</v>
          </cell>
          <cell r="J472" t="str">
            <v xml:space="preserve"> PELICULA</v>
          </cell>
          <cell r="K472" t="str">
            <v xml:space="preserve"> PELICULA</v>
          </cell>
          <cell r="L472">
            <v>400</v>
          </cell>
          <cell r="M472">
            <v>833</v>
          </cell>
          <cell r="N472">
            <v>0.5</v>
          </cell>
          <cell r="O472" t="str">
            <v>PT</v>
          </cell>
          <cell r="P472" t="str">
            <v>FS</v>
          </cell>
          <cell r="Q472" t="str">
            <v>CAT.</v>
          </cell>
        </row>
        <row r="473">
          <cell r="A473" t="str">
            <v>TV3:CAT.</v>
          </cell>
          <cell r="B473" t="str">
            <v xml:space="preserve"> 16H30</v>
          </cell>
          <cell r="C473">
            <v>0.6875</v>
          </cell>
          <cell r="D473">
            <v>36289</v>
          </cell>
          <cell r="E473">
            <v>20</v>
          </cell>
          <cell r="F473">
            <v>1</v>
          </cell>
          <cell r="G473">
            <v>450</v>
          </cell>
          <cell r="H473">
            <v>429</v>
          </cell>
          <cell r="I473">
            <v>1</v>
          </cell>
          <cell r="J473" t="str">
            <v xml:space="preserve"> TARDE DE CINE I</v>
          </cell>
          <cell r="K473" t="str">
            <v xml:space="preserve"> TARDE DE CINE I</v>
          </cell>
          <cell r="L473">
            <v>450</v>
          </cell>
          <cell r="M473">
            <v>429</v>
          </cell>
          <cell r="N473">
            <v>1</v>
          </cell>
          <cell r="O473" t="str">
            <v>DT</v>
          </cell>
          <cell r="P473" t="str">
            <v>FS</v>
          </cell>
          <cell r="Q473" t="str">
            <v>CAT.</v>
          </cell>
        </row>
        <row r="474">
          <cell r="A474" t="str">
            <v>TV3:CAT.</v>
          </cell>
          <cell r="B474" t="str">
            <v xml:space="preserve"> 17H30</v>
          </cell>
          <cell r="C474">
            <v>0.72916666666666663</v>
          </cell>
          <cell r="D474">
            <v>36289</v>
          </cell>
          <cell r="E474">
            <v>20</v>
          </cell>
          <cell r="F474">
            <v>1</v>
          </cell>
          <cell r="G474">
            <v>150</v>
          </cell>
          <cell r="H474">
            <v>357</v>
          </cell>
          <cell r="I474">
            <v>0.4</v>
          </cell>
          <cell r="J474" t="str">
            <v xml:space="preserve"> TARDE DE CINE II</v>
          </cell>
          <cell r="K474" t="str">
            <v xml:space="preserve"> TARDE DE CINE II</v>
          </cell>
          <cell r="L474">
            <v>150</v>
          </cell>
          <cell r="M474">
            <v>357</v>
          </cell>
          <cell r="N474">
            <v>0.4</v>
          </cell>
          <cell r="O474" t="str">
            <v>DT</v>
          </cell>
          <cell r="P474" t="str">
            <v>FS</v>
          </cell>
          <cell r="Q474" t="str">
            <v>CAT.</v>
          </cell>
        </row>
        <row r="475">
          <cell r="A475" t="str">
            <v>TV3:CAT.</v>
          </cell>
          <cell r="B475" t="str">
            <v xml:space="preserve"> 20H30</v>
          </cell>
          <cell r="C475">
            <v>0.85416666666666663</v>
          </cell>
          <cell r="D475">
            <v>36289</v>
          </cell>
          <cell r="E475">
            <v>20</v>
          </cell>
          <cell r="F475">
            <v>1</v>
          </cell>
          <cell r="G475">
            <v>475</v>
          </cell>
          <cell r="H475">
            <v>633</v>
          </cell>
          <cell r="I475">
            <v>0.7</v>
          </cell>
          <cell r="J475" t="str">
            <v xml:space="preserve"> TN TARDE</v>
          </cell>
          <cell r="K475" t="str">
            <v xml:space="preserve"> TN TARDE</v>
          </cell>
          <cell r="L475">
            <v>475</v>
          </cell>
          <cell r="M475">
            <v>633</v>
          </cell>
          <cell r="N475">
            <v>0.7</v>
          </cell>
          <cell r="O475" t="str">
            <v>PT</v>
          </cell>
          <cell r="P475" t="str">
            <v>FS</v>
          </cell>
          <cell r="Q475" t="str">
            <v>CAT.</v>
          </cell>
        </row>
        <row r="476">
          <cell r="A476" t="str">
            <v>TV3:CAT.</v>
          </cell>
          <cell r="B476" t="str">
            <v xml:space="preserve"> 14H00</v>
          </cell>
          <cell r="C476">
            <v>0.58333333333333337</v>
          </cell>
          <cell r="D476">
            <v>36290</v>
          </cell>
          <cell r="E476">
            <v>20</v>
          </cell>
          <cell r="F476">
            <v>1</v>
          </cell>
          <cell r="G476">
            <v>225</v>
          </cell>
          <cell r="H476">
            <v>375</v>
          </cell>
          <cell r="I476">
            <v>0.6</v>
          </cell>
          <cell r="J476" t="str">
            <v xml:space="preserve"> TN CATALUNYA</v>
          </cell>
          <cell r="K476" t="str">
            <v xml:space="preserve"> TN CATALUNYA</v>
          </cell>
          <cell r="L476">
            <v>225</v>
          </cell>
          <cell r="M476">
            <v>375</v>
          </cell>
          <cell r="N476">
            <v>0.6</v>
          </cell>
          <cell r="O476" t="str">
            <v>DT</v>
          </cell>
          <cell r="P476" t="str">
            <v>Lab</v>
          </cell>
          <cell r="Q476" t="str">
            <v>CAT.</v>
          </cell>
        </row>
        <row r="477">
          <cell r="A477" t="str">
            <v>TV3:CAT.</v>
          </cell>
          <cell r="B477" t="str">
            <v xml:space="preserve"> 21H30</v>
          </cell>
          <cell r="C477">
            <v>0.89583333333333337</v>
          </cell>
          <cell r="D477">
            <v>36290</v>
          </cell>
          <cell r="E477">
            <v>20</v>
          </cell>
          <cell r="F477">
            <v>1</v>
          </cell>
          <cell r="G477">
            <v>1250</v>
          </cell>
          <cell r="H477">
            <v>1488</v>
          </cell>
          <cell r="I477">
            <v>0.8</v>
          </cell>
          <cell r="J477" t="str">
            <v xml:space="preserve"> HOSPITAL BELLVITGE</v>
          </cell>
          <cell r="K477" t="str">
            <v xml:space="preserve"> HOSPITAL BELLVITGE</v>
          </cell>
          <cell r="L477">
            <v>1250</v>
          </cell>
          <cell r="M477">
            <v>1488</v>
          </cell>
          <cell r="N477">
            <v>0.8</v>
          </cell>
          <cell r="O477" t="str">
            <v>PT</v>
          </cell>
          <cell r="P477" t="str">
            <v>Lab</v>
          </cell>
          <cell r="Q477" t="str">
            <v>CAT.</v>
          </cell>
        </row>
        <row r="478">
          <cell r="A478" t="str">
            <v>TV3:CAT.</v>
          </cell>
          <cell r="B478" t="str">
            <v xml:space="preserve"> 14H30</v>
          </cell>
          <cell r="C478">
            <v>0.60416666666666663</v>
          </cell>
          <cell r="D478">
            <v>36292</v>
          </cell>
          <cell r="E478">
            <v>20</v>
          </cell>
          <cell r="F478">
            <v>1</v>
          </cell>
          <cell r="G478">
            <v>450</v>
          </cell>
          <cell r="H478">
            <v>545</v>
          </cell>
          <cell r="I478">
            <v>0.8</v>
          </cell>
          <cell r="J478" t="str">
            <v xml:space="preserve"> TN MEDIODIA</v>
          </cell>
          <cell r="K478" t="str">
            <v xml:space="preserve"> TN MEDIODIA</v>
          </cell>
          <cell r="L478">
            <v>450</v>
          </cell>
          <cell r="M478">
            <v>545</v>
          </cell>
          <cell r="N478">
            <v>0.8</v>
          </cell>
          <cell r="O478" t="str">
            <v>DT</v>
          </cell>
          <cell r="P478" t="str">
            <v>Lab</v>
          </cell>
          <cell r="Q478" t="str">
            <v>CAT.</v>
          </cell>
        </row>
        <row r="479">
          <cell r="A479" t="str">
            <v>TV3:CAT.</v>
          </cell>
          <cell r="B479" t="str">
            <v xml:space="preserve"> 23H00</v>
          </cell>
          <cell r="C479">
            <v>0.95833333333333337</v>
          </cell>
          <cell r="D479">
            <v>36292</v>
          </cell>
          <cell r="E479">
            <v>20</v>
          </cell>
          <cell r="F479">
            <v>1</v>
          </cell>
          <cell r="G479">
            <v>650</v>
          </cell>
          <cell r="H479">
            <v>516</v>
          </cell>
          <cell r="I479">
            <v>1.3</v>
          </cell>
          <cell r="J479" t="str">
            <v xml:space="preserve"> ENTRE LINEAS</v>
          </cell>
          <cell r="K479" t="str">
            <v xml:space="preserve"> ENTRE LINEAS</v>
          </cell>
          <cell r="L479">
            <v>650</v>
          </cell>
          <cell r="M479">
            <v>516</v>
          </cell>
          <cell r="N479">
            <v>1.3</v>
          </cell>
          <cell r="O479" t="str">
            <v>PT</v>
          </cell>
          <cell r="P479" t="str">
            <v>Lab</v>
          </cell>
          <cell r="Q479" t="str">
            <v>CAT.</v>
          </cell>
        </row>
        <row r="480">
          <cell r="A480" t="str">
            <v>TV3:CAT.</v>
          </cell>
          <cell r="B480" t="str">
            <v xml:space="preserve"> 14H00</v>
          </cell>
          <cell r="C480">
            <v>0.58333333333333337</v>
          </cell>
          <cell r="D480">
            <v>36293</v>
          </cell>
          <cell r="E480">
            <v>20</v>
          </cell>
          <cell r="F480">
            <v>1</v>
          </cell>
          <cell r="G480">
            <v>225</v>
          </cell>
          <cell r="H480">
            <v>375</v>
          </cell>
          <cell r="I480">
            <v>0.6</v>
          </cell>
          <cell r="J480" t="str">
            <v xml:space="preserve"> TN CATALUNYA</v>
          </cell>
          <cell r="K480" t="str">
            <v xml:space="preserve"> TN CATALUNYA</v>
          </cell>
          <cell r="L480">
            <v>225</v>
          </cell>
          <cell r="M480">
            <v>375</v>
          </cell>
          <cell r="N480">
            <v>0.6</v>
          </cell>
          <cell r="O480" t="str">
            <v>DT</v>
          </cell>
          <cell r="P480" t="str">
            <v>Lab</v>
          </cell>
          <cell r="Q480" t="str">
            <v>CAT.</v>
          </cell>
        </row>
        <row r="481">
          <cell r="A481" t="str">
            <v>TV3:CAT.</v>
          </cell>
          <cell r="B481" t="str">
            <v xml:space="preserve"> 14H00</v>
          </cell>
          <cell r="C481">
            <v>0.58333333333333337</v>
          </cell>
          <cell r="D481">
            <v>36294</v>
          </cell>
          <cell r="E481">
            <v>20</v>
          </cell>
          <cell r="F481">
            <v>1</v>
          </cell>
          <cell r="G481">
            <v>225</v>
          </cell>
          <cell r="H481">
            <v>500</v>
          </cell>
          <cell r="I481">
            <v>0.4</v>
          </cell>
          <cell r="J481" t="str">
            <v xml:space="preserve"> TN CATALUNYA</v>
          </cell>
          <cell r="K481" t="str">
            <v xml:space="preserve"> TN CATALUNYA</v>
          </cell>
          <cell r="L481">
            <v>225</v>
          </cell>
          <cell r="M481">
            <v>500</v>
          </cell>
          <cell r="N481">
            <v>0.4</v>
          </cell>
          <cell r="O481" t="str">
            <v>DT</v>
          </cell>
          <cell r="P481" t="str">
            <v>Lab</v>
          </cell>
          <cell r="Q481" t="str">
            <v>CAT.</v>
          </cell>
        </row>
        <row r="482">
          <cell r="A482" t="str">
            <v>TV3:CAT.</v>
          </cell>
          <cell r="B482" t="str">
            <v xml:space="preserve"> 24H00</v>
          </cell>
          <cell r="C482">
            <v>1</v>
          </cell>
          <cell r="D482">
            <v>36294</v>
          </cell>
          <cell r="E482">
            <v>20</v>
          </cell>
          <cell r="F482">
            <v>1</v>
          </cell>
          <cell r="G482">
            <v>200</v>
          </cell>
          <cell r="H482">
            <v>417</v>
          </cell>
          <cell r="I482">
            <v>0.5</v>
          </cell>
          <cell r="J482" t="str">
            <v xml:space="preserve"> PELICULA</v>
          </cell>
          <cell r="K482" t="str">
            <v xml:space="preserve"> PELICULA</v>
          </cell>
          <cell r="L482">
            <v>200</v>
          </cell>
          <cell r="M482">
            <v>417</v>
          </cell>
          <cell r="N482">
            <v>0.5</v>
          </cell>
          <cell r="O482" t="str">
            <v>PT</v>
          </cell>
          <cell r="P482" t="str">
            <v>Lab</v>
          </cell>
          <cell r="Q482" t="str">
            <v>CAT.</v>
          </cell>
        </row>
        <row r="483">
          <cell r="A483" t="str">
            <v>TV3:CAT.</v>
          </cell>
          <cell r="B483" t="str">
            <v xml:space="preserve"> 14H30</v>
          </cell>
          <cell r="C483">
            <v>0.60416666666666663</v>
          </cell>
          <cell r="D483">
            <v>36295</v>
          </cell>
          <cell r="E483">
            <v>20</v>
          </cell>
          <cell r="F483">
            <v>1</v>
          </cell>
          <cell r="G483">
            <v>225</v>
          </cell>
          <cell r="H483">
            <v>231</v>
          </cell>
          <cell r="I483">
            <v>1</v>
          </cell>
          <cell r="J483" t="str">
            <v xml:space="preserve"> TN MEDIODIA</v>
          </cell>
          <cell r="K483" t="str">
            <v xml:space="preserve"> TN MEDIODIA</v>
          </cell>
          <cell r="L483">
            <v>225</v>
          </cell>
          <cell r="M483">
            <v>231</v>
          </cell>
          <cell r="N483">
            <v>1</v>
          </cell>
          <cell r="O483" t="str">
            <v>DT</v>
          </cell>
          <cell r="P483" t="str">
            <v>FS</v>
          </cell>
          <cell r="Q483" t="str">
            <v>CAT.</v>
          </cell>
        </row>
        <row r="484">
          <cell r="A484" t="str">
            <v>TV3:CAT.</v>
          </cell>
          <cell r="B484" t="str">
            <v xml:space="preserve"> 15H30</v>
          </cell>
          <cell r="C484">
            <v>0.64583333333333337</v>
          </cell>
          <cell r="D484">
            <v>36295</v>
          </cell>
          <cell r="E484">
            <v>20</v>
          </cell>
          <cell r="F484">
            <v>1</v>
          </cell>
          <cell r="G484">
            <v>450</v>
          </cell>
          <cell r="H484">
            <v>429</v>
          </cell>
          <cell r="I484">
            <v>1</v>
          </cell>
          <cell r="J484" t="str">
            <v xml:space="preserve"> TARDE DE CINE I</v>
          </cell>
          <cell r="K484" t="str">
            <v xml:space="preserve"> TARDE DE CINE I</v>
          </cell>
          <cell r="L484">
            <v>450</v>
          </cell>
          <cell r="M484">
            <v>429</v>
          </cell>
          <cell r="N484">
            <v>1</v>
          </cell>
          <cell r="O484" t="str">
            <v>DT</v>
          </cell>
          <cell r="P484" t="str">
            <v>FS</v>
          </cell>
          <cell r="Q484" t="str">
            <v>CAT.</v>
          </cell>
        </row>
        <row r="485">
          <cell r="A485" t="str">
            <v>TV3:CAT.</v>
          </cell>
          <cell r="B485" t="str">
            <v xml:space="preserve"> 14H30</v>
          </cell>
          <cell r="C485">
            <v>0.60416666666666663</v>
          </cell>
          <cell r="D485">
            <v>36296</v>
          </cell>
          <cell r="E485">
            <v>20</v>
          </cell>
          <cell r="F485">
            <v>1</v>
          </cell>
          <cell r="G485">
            <v>225</v>
          </cell>
          <cell r="H485">
            <v>333</v>
          </cell>
          <cell r="I485">
            <v>0.7</v>
          </cell>
          <cell r="J485" t="str">
            <v xml:space="preserve"> TN MEDIODIA</v>
          </cell>
          <cell r="K485" t="str">
            <v xml:space="preserve"> TN MEDIODIA</v>
          </cell>
          <cell r="L485">
            <v>225</v>
          </cell>
          <cell r="M485">
            <v>333</v>
          </cell>
          <cell r="N485">
            <v>0.7</v>
          </cell>
          <cell r="O485" t="str">
            <v>DT</v>
          </cell>
          <cell r="P485" t="str">
            <v>FS</v>
          </cell>
          <cell r="Q485" t="str">
            <v>CAT.</v>
          </cell>
        </row>
        <row r="486">
          <cell r="A486" t="str">
            <v>TV3:CAT.</v>
          </cell>
          <cell r="B486" t="str">
            <v xml:space="preserve"> 16H30</v>
          </cell>
          <cell r="C486">
            <v>0.6875</v>
          </cell>
          <cell r="D486">
            <v>36296</v>
          </cell>
          <cell r="E486">
            <v>20</v>
          </cell>
          <cell r="F486">
            <v>1</v>
          </cell>
          <cell r="G486">
            <v>450</v>
          </cell>
          <cell r="H486">
            <v>429</v>
          </cell>
          <cell r="I486">
            <v>1</v>
          </cell>
          <cell r="J486" t="str">
            <v xml:space="preserve"> TARDE DE CINE I</v>
          </cell>
          <cell r="K486" t="str">
            <v xml:space="preserve"> TARDE DE CINE I</v>
          </cell>
          <cell r="L486">
            <v>450</v>
          </cell>
          <cell r="M486">
            <v>429</v>
          </cell>
          <cell r="N486">
            <v>1</v>
          </cell>
          <cell r="O486" t="str">
            <v>DT</v>
          </cell>
          <cell r="P486" t="str">
            <v>FS</v>
          </cell>
          <cell r="Q486" t="str">
            <v>CAT.</v>
          </cell>
        </row>
        <row r="487">
          <cell r="A487" t="str">
            <v>TV3:CAT.</v>
          </cell>
          <cell r="B487" t="str">
            <v xml:space="preserve"> 17H30</v>
          </cell>
          <cell r="C487">
            <v>0.72916666666666663</v>
          </cell>
          <cell r="D487">
            <v>36296</v>
          </cell>
          <cell r="E487">
            <v>20</v>
          </cell>
          <cell r="F487">
            <v>1</v>
          </cell>
          <cell r="G487">
            <v>150</v>
          </cell>
          <cell r="H487">
            <v>357</v>
          </cell>
          <cell r="I487">
            <v>0.4</v>
          </cell>
          <cell r="J487" t="str">
            <v xml:space="preserve"> TARDE DE CINE II</v>
          </cell>
          <cell r="K487" t="str">
            <v xml:space="preserve"> TARDE DE CINE II</v>
          </cell>
          <cell r="L487">
            <v>150</v>
          </cell>
          <cell r="M487">
            <v>357</v>
          </cell>
          <cell r="N487">
            <v>0.4</v>
          </cell>
          <cell r="O487" t="str">
            <v>DT</v>
          </cell>
          <cell r="P487" t="str">
            <v>FS</v>
          </cell>
          <cell r="Q487" t="str">
            <v>CAT.</v>
          </cell>
        </row>
        <row r="488">
          <cell r="A488" t="str">
            <v>TV3:CAT.</v>
          </cell>
          <cell r="B488" t="str">
            <v xml:space="preserve"> 22H00</v>
          </cell>
          <cell r="C488">
            <v>0.91666666666666663</v>
          </cell>
          <cell r="D488">
            <v>36296</v>
          </cell>
          <cell r="E488">
            <v>20</v>
          </cell>
          <cell r="F488">
            <v>1</v>
          </cell>
          <cell r="G488">
            <v>1250</v>
          </cell>
          <cell r="H488">
            <v>2315</v>
          </cell>
          <cell r="I488">
            <v>0.5</v>
          </cell>
          <cell r="J488" t="str">
            <v xml:space="preserve"> INVASION</v>
          </cell>
          <cell r="K488" t="str">
            <v xml:space="preserve"> INVASION</v>
          </cell>
          <cell r="L488">
            <v>1250</v>
          </cell>
          <cell r="M488">
            <v>2315</v>
          </cell>
          <cell r="N488">
            <v>0.5</v>
          </cell>
          <cell r="O488" t="str">
            <v>PT</v>
          </cell>
          <cell r="P488" t="str">
            <v>FS</v>
          </cell>
          <cell r="Q488" t="str">
            <v>CAT.</v>
          </cell>
        </row>
        <row r="489">
          <cell r="A489" t="str">
            <v>TV3:CAT.</v>
          </cell>
          <cell r="B489" t="str">
            <v xml:space="preserve"> 16H00</v>
          </cell>
          <cell r="C489">
            <v>0.66666666666666663</v>
          </cell>
          <cell r="D489">
            <v>36304</v>
          </cell>
          <cell r="E489">
            <v>20</v>
          </cell>
          <cell r="F489">
            <v>1</v>
          </cell>
          <cell r="G489">
            <v>700</v>
          </cell>
          <cell r="H489">
            <v>622</v>
          </cell>
          <cell r="I489">
            <v>1.1000000000000001</v>
          </cell>
          <cell r="J489" t="str">
            <v xml:space="preserve"> LABERINTO DE SOMBRAS</v>
          </cell>
          <cell r="K489" t="str">
            <v xml:space="preserve"> LABERINTO DE SOMBRAS</v>
          </cell>
          <cell r="L489">
            <v>700</v>
          </cell>
          <cell r="M489">
            <v>622</v>
          </cell>
          <cell r="N489">
            <v>1.1000000000000001</v>
          </cell>
          <cell r="O489" t="str">
            <v>DT</v>
          </cell>
          <cell r="P489" t="str">
            <v>Lab</v>
          </cell>
          <cell r="Q489" t="str">
            <v>CAT.</v>
          </cell>
        </row>
        <row r="490">
          <cell r="A490" t="str">
            <v>TV3:CAT.</v>
          </cell>
          <cell r="B490" t="str">
            <v xml:space="preserve"> 14H30</v>
          </cell>
          <cell r="C490">
            <v>0.60416666666666663</v>
          </cell>
          <cell r="D490">
            <v>36306</v>
          </cell>
          <cell r="E490">
            <v>20</v>
          </cell>
          <cell r="F490">
            <v>1</v>
          </cell>
          <cell r="G490">
            <v>450</v>
          </cell>
          <cell r="H490">
            <v>545</v>
          </cell>
          <cell r="I490">
            <v>0.8</v>
          </cell>
          <cell r="J490" t="str">
            <v xml:space="preserve"> TN MEDIODIA</v>
          </cell>
          <cell r="K490" t="str">
            <v xml:space="preserve"> TN MEDIODIA</v>
          </cell>
          <cell r="L490">
            <v>450</v>
          </cell>
          <cell r="M490">
            <v>545</v>
          </cell>
          <cell r="N490">
            <v>0.8</v>
          </cell>
          <cell r="O490" t="str">
            <v>DT</v>
          </cell>
          <cell r="P490" t="str">
            <v>Lab</v>
          </cell>
          <cell r="Q490" t="str">
            <v>CAT.</v>
          </cell>
        </row>
        <row r="491">
          <cell r="A491" t="str">
            <v>TV3:CAT.</v>
          </cell>
          <cell r="B491" t="str">
            <v xml:space="preserve"> 23H30</v>
          </cell>
          <cell r="C491">
            <v>0.97916666666666663</v>
          </cell>
          <cell r="D491">
            <v>36306</v>
          </cell>
          <cell r="E491">
            <v>20</v>
          </cell>
          <cell r="F491">
            <v>1</v>
          </cell>
          <cell r="G491">
            <v>650</v>
          </cell>
          <cell r="H491">
            <v>637</v>
          </cell>
          <cell r="I491">
            <v>1</v>
          </cell>
          <cell r="J491" t="str">
            <v xml:space="preserve"> ENTRE LINEAS</v>
          </cell>
          <cell r="K491" t="str">
            <v xml:space="preserve"> ENTRE LINEAS</v>
          </cell>
          <cell r="L491">
            <v>650</v>
          </cell>
          <cell r="M491">
            <v>637</v>
          </cell>
          <cell r="N491">
            <v>1</v>
          </cell>
          <cell r="O491" t="str">
            <v>PT</v>
          </cell>
          <cell r="P491" t="str">
            <v>Lab</v>
          </cell>
          <cell r="Q491" t="str">
            <v>CAT.</v>
          </cell>
        </row>
        <row r="492">
          <cell r="A492" t="str">
            <v>TV3:CAT.</v>
          </cell>
          <cell r="B492" t="str">
            <v xml:space="preserve"> 23H00</v>
          </cell>
          <cell r="C492">
            <v>0.95833333333333337</v>
          </cell>
          <cell r="D492">
            <v>36307</v>
          </cell>
          <cell r="E492">
            <v>20</v>
          </cell>
          <cell r="F492">
            <v>1</v>
          </cell>
          <cell r="G492">
            <v>1250</v>
          </cell>
          <cell r="H492">
            <v>638</v>
          </cell>
          <cell r="I492">
            <v>2</v>
          </cell>
          <cell r="J492" t="str">
            <v xml:space="preserve"> LA GRAN PELICULA</v>
          </cell>
          <cell r="K492" t="str">
            <v xml:space="preserve"> LA GRAN PELICULA</v>
          </cell>
          <cell r="L492">
            <v>1250</v>
          </cell>
          <cell r="M492">
            <v>638</v>
          </cell>
          <cell r="N492">
            <v>2</v>
          </cell>
          <cell r="O492" t="str">
            <v>PT</v>
          </cell>
          <cell r="P492" t="str">
            <v>Lab</v>
          </cell>
          <cell r="Q492" t="str">
            <v>CAT.</v>
          </cell>
        </row>
        <row r="493">
          <cell r="A493" t="str">
            <v>TV3:CAT.</v>
          </cell>
          <cell r="B493" t="str">
            <v xml:space="preserve"> 14H30</v>
          </cell>
          <cell r="C493">
            <v>0.60416666666666663</v>
          </cell>
          <cell r="D493">
            <v>36308</v>
          </cell>
          <cell r="E493">
            <v>20</v>
          </cell>
          <cell r="F493">
            <v>1</v>
          </cell>
          <cell r="G493">
            <v>450</v>
          </cell>
          <cell r="H493">
            <v>667</v>
          </cell>
          <cell r="I493">
            <v>0.7</v>
          </cell>
          <cell r="J493" t="str">
            <v xml:space="preserve"> TN MEDIODIA</v>
          </cell>
          <cell r="K493" t="str">
            <v xml:space="preserve"> TN MEDIODIA</v>
          </cell>
          <cell r="L493">
            <v>450</v>
          </cell>
          <cell r="M493">
            <v>667</v>
          </cell>
          <cell r="N493">
            <v>0.7</v>
          </cell>
          <cell r="O493" t="str">
            <v>DT</v>
          </cell>
          <cell r="P493" t="str">
            <v>Lab</v>
          </cell>
          <cell r="Q493" t="str">
            <v>CAT.</v>
          </cell>
        </row>
        <row r="494">
          <cell r="A494" t="str">
            <v>TV3:CAT.</v>
          </cell>
          <cell r="B494" t="str">
            <v xml:space="preserve"> 16H00</v>
          </cell>
          <cell r="C494">
            <v>0.66666666666666663</v>
          </cell>
          <cell r="D494">
            <v>36308</v>
          </cell>
          <cell r="E494">
            <v>20</v>
          </cell>
          <cell r="F494">
            <v>1</v>
          </cell>
          <cell r="G494">
            <v>700</v>
          </cell>
          <cell r="H494">
            <v>622</v>
          </cell>
          <cell r="I494">
            <v>1.1000000000000001</v>
          </cell>
          <cell r="J494" t="str">
            <v xml:space="preserve"> LABERINTO DE SOMBRAS</v>
          </cell>
          <cell r="K494" t="str">
            <v xml:space="preserve"> LABERINTO DE SOMBRAS</v>
          </cell>
          <cell r="L494">
            <v>700</v>
          </cell>
          <cell r="M494">
            <v>622</v>
          </cell>
          <cell r="N494">
            <v>1.1000000000000001</v>
          </cell>
          <cell r="O494" t="str">
            <v>DT</v>
          </cell>
          <cell r="P494" t="str">
            <v>Lab</v>
          </cell>
          <cell r="Q494" t="str">
            <v>CAT.</v>
          </cell>
        </row>
        <row r="495">
          <cell r="A495" t="str">
            <v>TV3:CAT.</v>
          </cell>
          <cell r="B495" t="str">
            <v xml:space="preserve"> 14H30</v>
          </cell>
          <cell r="C495">
            <v>0.60416666666666663</v>
          </cell>
          <cell r="D495">
            <v>36309</v>
          </cell>
          <cell r="E495">
            <v>20</v>
          </cell>
          <cell r="F495">
            <v>1</v>
          </cell>
          <cell r="G495">
            <v>225</v>
          </cell>
          <cell r="H495">
            <v>231</v>
          </cell>
          <cell r="I495">
            <v>1</v>
          </cell>
          <cell r="J495" t="str">
            <v xml:space="preserve"> TN MEDIODIA</v>
          </cell>
          <cell r="K495" t="str">
            <v xml:space="preserve"> TN MEDIODIA</v>
          </cell>
          <cell r="L495">
            <v>225</v>
          </cell>
          <cell r="M495">
            <v>231</v>
          </cell>
          <cell r="N495">
            <v>1</v>
          </cell>
          <cell r="O495" t="str">
            <v>DT</v>
          </cell>
          <cell r="P495" t="str">
            <v>FS</v>
          </cell>
          <cell r="Q495" t="str">
            <v>CAT.</v>
          </cell>
        </row>
        <row r="496">
          <cell r="A496" t="str">
            <v>TV3:CAT.</v>
          </cell>
          <cell r="B496" t="str">
            <v xml:space="preserve"> 16H00</v>
          </cell>
          <cell r="C496">
            <v>0.66666666666666663</v>
          </cell>
          <cell r="D496">
            <v>36310</v>
          </cell>
          <cell r="E496">
            <v>20</v>
          </cell>
          <cell r="F496">
            <v>1</v>
          </cell>
          <cell r="G496">
            <v>450</v>
          </cell>
          <cell r="H496">
            <v>459</v>
          </cell>
          <cell r="I496">
            <v>1</v>
          </cell>
          <cell r="J496" t="str">
            <v xml:space="preserve"> TARDE DE CINE I</v>
          </cell>
          <cell r="K496" t="str">
            <v xml:space="preserve"> TARDE DE CINE I</v>
          </cell>
          <cell r="L496">
            <v>450</v>
          </cell>
          <cell r="M496">
            <v>459</v>
          </cell>
          <cell r="N496">
            <v>1</v>
          </cell>
          <cell r="O496" t="str">
            <v>DT</v>
          </cell>
          <cell r="P496" t="str">
            <v>FS</v>
          </cell>
          <cell r="Q496" t="str">
            <v>CAT.</v>
          </cell>
        </row>
        <row r="497">
          <cell r="A497" t="str">
            <v>TV3:CAT.</v>
          </cell>
          <cell r="B497" t="str">
            <v xml:space="preserve"> 17H00</v>
          </cell>
          <cell r="C497">
            <v>0.70833333333333337</v>
          </cell>
          <cell r="D497">
            <v>36310</v>
          </cell>
          <cell r="E497">
            <v>20</v>
          </cell>
          <cell r="F497">
            <v>1</v>
          </cell>
          <cell r="G497">
            <v>450</v>
          </cell>
          <cell r="H497">
            <v>584</v>
          </cell>
          <cell r="I497">
            <v>0.8</v>
          </cell>
          <cell r="J497" t="str">
            <v xml:space="preserve"> TARDE DE CINE I</v>
          </cell>
          <cell r="K497" t="str">
            <v xml:space="preserve"> TARDE DE CINE I</v>
          </cell>
          <cell r="L497">
            <v>450</v>
          </cell>
          <cell r="M497">
            <v>584</v>
          </cell>
          <cell r="N497">
            <v>0.8</v>
          </cell>
          <cell r="O497" t="str">
            <v>DT</v>
          </cell>
          <cell r="P497" t="str">
            <v>FS</v>
          </cell>
          <cell r="Q497" t="str">
            <v>CAT.</v>
          </cell>
        </row>
        <row r="498">
          <cell r="A498" t="str">
            <v>TV3:CAT.</v>
          </cell>
          <cell r="B498" t="str">
            <v xml:space="preserve"> 23H00</v>
          </cell>
          <cell r="C498">
            <v>0.95833333333333337</v>
          </cell>
          <cell r="D498">
            <v>36310</v>
          </cell>
          <cell r="E498">
            <v>20</v>
          </cell>
          <cell r="F498">
            <v>1</v>
          </cell>
          <cell r="G498">
            <v>750</v>
          </cell>
          <cell r="H498">
            <v>1042</v>
          </cell>
          <cell r="I498">
            <v>0.7</v>
          </cell>
          <cell r="J498" t="str">
            <v xml:space="preserve"> LAS MIL Y UNA</v>
          </cell>
          <cell r="K498" t="str">
            <v xml:space="preserve"> LAS MIL Y UNA</v>
          </cell>
          <cell r="L498">
            <v>750</v>
          </cell>
          <cell r="M498">
            <v>1042</v>
          </cell>
          <cell r="N498">
            <v>0.7</v>
          </cell>
          <cell r="O498" t="str">
            <v>PT</v>
          </cell>
          <cell r="P498" t="str">
            <v>FS</v>
          </cell>
          <cell r="Q498" t="str">
            <v>CAT.</v>
          </cell>
        </row>
        <row r="499">
          <cell r="A499" t="str">
            <v>TV3:CAT.</v>
          </cell>
          <cell r="B499" t="str">
            <v xml:space="preserve"> 20H30</v>
          </cell>
          <cell r="C499">
            <v>0.85416666666666663</v>
          </cell>
          <cell r="D499">
            <v>36312</v>
          </cell>
          <cell r="E499">
            <v>20</v>
          </cell>
          <cell r="F499">
            <v>1</v>
          </cell>
          <cell r="G499">
            <v>400</v>
          </cell>
          <cell r="H499">
            <v>714</v>
          </cell>
          <cell r="I499">
            <v>0.6</v>
          </cell>
          <cell r="J499" t="str">
            <v xml:space="preserve"> TN TARDE</v>
          </cell>
          <cell r="K499" t="str">
            <v xml:space="preserve"> TN TARDE</v>
          </cell>
          <cell r="L499">
            <v>400</v>
          </cell>
          <cell r="M499">
            <v>714</v>
          </cell>
          <cell r="N499">
            <v>0.6</v>
          </cell>
          <cell r="O499" t="str">
            <v>PT</v>
          </cell>
          <cell r="P499" t="str">
            <v>Lab</v>
          </cell>
          <cell r="Q499" t="str">
            <v>CAT.</v>
          </cell>
        </row>
        <row r="500">
          <cell r="A500" t="str">
            <v>TV3:CAT.</v>
          </cell>
          <cell r="B500" t="str">
            <v xml:space="preserve"> 22H30</v>
          </cell>
          <cell r="C500">
            <v>0.9375</v>
          </cell>
          <cell r="D500">
            <v>36312</v>
          </cell>
          <cell r="E500">
            <v>20</v>
          </cell>
          <cell r="F500">
            <v>1</v>
          </cell>
          <cell r="G500">
            <v>1250</v>
          </cell>
          <cell r="H500">
            <v>801</v>
          </cell>
          <cell r="I500">
            <v>1.6</v>
          </cell>
          <cell r="J500" t="str">
            <v xml:space="preserve"> ENFERMOS DE TELE</v>
          </cell>
          <cell r="K500" t="str">
            <v xml:space="preserve"> ENFERMOS DE TELE</v>
          </cell>
          <cell r="L500">
            <v>1250</v>
          </cell>
          <cell r="M500">
            <v>801</v>
          </cell>
          <cell r="N500">
            <v>1.6</v>
          </cell>
          <cell r="O500" t="str">
            <v>PT</v>
          </cell>
          <cell r="P500" t="str">
            <v>Lab</v>
          </cell>
          <cell r="Q500" t="str">
            <v>CAT.</v>
          </cell>
        </row>
        <row r="501">
          <cell r="A501" t="str">
            <v>TV3:CAT.</v>
          </cell>
          <cell r="B501" t="str">
            <v xml:space="preserve"> 20H30</v>
          </cell>
          <cell r="C501">
            <v>0.85416666666666663</v>
          </cell>
          <cell r="D501">
            <v>36314</v>
          </cell>
          <cell r="E501">
            <v>20</v>
          </cell>
          <cell r="F501">
            <v>1</v>
          </cell>
          <cell r="G501">
            <v>400</v>
          </cell>
          <cell r="H501">
            <v>714</v>
          </cell>
          <cell r="I501">
            <v>0.6</v>
          </cell>
          <cell r="J501" t="str">
            <v xml:space="preserve"> TN TARDE</v>
          </cell>
          <cell r="K501" t="str">
            <v xml:space="preserve"> TN TARDE</v>
          </cell>
          <cell r="L501">
            <v>400</v>
          </cell>
          <cell r="M501">
            <v>714</v>
          </cell>
          <cell r="N501">
            <v>0.6</v>
          </cell>
          <cell r="O501" t="str">
            <v>PT</v>
          </cell>
          <cell r="P501" t="str">
            <v>Lab</v>
          </cell>
          <cell r="Q501" t="str">
            <v>CAT.</v>
          </cell>
        </row>
        <row r="502">
          <cell r="A502" t="str">
            <v>TV3:CAT.</v>
          </cell>
          <cell r="B502" t="str">
            <v xml:space="preserve"> 14H30</v>
          </cell>
          <cell r="C502">
            <v>0.60416666666666663</v>
          </cell>
          <cell r="D502">
            <v>36316</v>
          </cell>
          <cell r="E502">
            <v>20</v>
          </cell>
          <cell r="F502">
            <v>1</v>
          </cell>
          <cell r="G502">
            <v>225</v>
          </cell>
          <cell r="H502">
            <v>231</v>
          </cell>
          <cell r="I502">
            <v>1</v>
          </cell>
          <cell r="J502" t="str">
            <v xml:space="preserve"> TN MEDIODIA</v>
          </cell>
          <cell r="K502" t="str">
            <v xml:space="preserve"> TN MEDIODIA</v>
          </cell>
          <cell r="L502">
            <v>225</v>
          </cell>
          <cell r="M502">
            <v>231</v>
          </cell>
          <cell r="N502">
            <v>1</v>
          </cell>
          <cell r="O502" t="str">
            <v>DT</v>
          </cell>
          <cell r="P502" t="str">
            <v>FS</v>
          </cell>
          <cell r="Q502" t="str">
            <v>CAT.</v>
          </cell>
        </row>
        <row r="503">
          <cell r="A503" t="str">
            <v>TV3:CAT.</v>
          </cell>
          <cell r="B503" t="str">
            <v xml:space="preserve"> 17H00</v>
          </cell>
          <cell r="C503">
            <v>0.70833333333333337</v>
          </cell>
          <cell r="D503">
            <v>36316</v>
          </cell>
          <cell r="E503">
            <v>20</v>
          </cell>
          <cell r="F503">
            <v>1</v>
          </cell>
          <cell r="G503">
            <v>450</v>
          </cell>
          <cell r="H503">
            <v>1000</v>
          </cell>
          <cell r="I503">
            <v>0.4</v>
          </cell>
          <cell r="J503" t="str">
            <v xml:space="preserve"> TARDE DE CINE I</v>
          </cell>
          <cell r="K503" t="str">
            <v xml:space="preserve"> TARDE DE CINE I</v>
          </cell>
          <cell r="L503">
            <v>450</v>
          </cell>
          <cell r="M503">
            <v>1000</v>
          </cell>
          <cell r="N503">
            <v>0.4</v>
          </cell>
          <cell r="O503" t="str">
            <v>DT</v>
          </cell>
          <cell r="P503" t="str">
            <v>FS</v>
          </cell>
          <cell r="Q503" t="str">
            <v>CAT.</v>
          </cell>
        </row>
        <row r="504">
          <cell r="A504" t="str">
            <v>TV3:CAT.</v>
          </cell>
          <cell r="B504" t="str">
            <v xml:space="preserve"> 17H00</v>
          </cell>
          <cell r="C504">
            <v>0.70833333333333337</v>
          </cell>
          <cell r="D504">
            <v>36317</v>
          </cell>
          <cell r="E504">
            <v>20</v>
          </cell>
          <cell r="F504">
            <v>1</v>
          </cell>
          <cell r="G504">
            <v>450</v>
          </cell>
          <cell r="H504">
            <v>584</v>
          </cell>
          <cell r="I504">
            <v>0.8</v>
          </cell>
          <cell r="J504" t="str">
            <v xml:space="preserve"> TARDE DE CINE I</v>
          </cell>
          <cell r="K504" t="str">
            <v xml:space="preserve"> TARDE DE CINE I</v>
          </cell>
          <cell r="L504">
            <v>450</v>
          </cell>
          <cell r="M504">
            <v>584</v>
          </cell>
          <cell r="N504">
            <v>0.8</v>
          </cell>
          <cell r="O504" t="str">
            <v>DT</v>
          </cell>
          <cell r="P504" t="str">
            <v>FS</v>
          </cell>
          <cell r="Q504" t="str">
            <v>CAT.</v>
          </cell>
        </row>
        <row r="505">
          <cell r="A505" t="str">
            <v>TV3:CAT.</v>
          </cell>
          <cell r="B505" t="str">
            <v xml:space="preserve"> 19H30</v>
          </cell>
          <cell r="C505">
            <v>0.8125</v>
          </cell>
          <cell r="D505">
            <v>36317</v>
          </cell>
          <cell r="E505">
            <v>20</v>
          </cell>
          <cell r="F505">
            <v>1</v>
          </cell>
          <cell r="G505">
            <v>150</v>
          </cell>
          <cell r="H505">
            <v>286</v>
          </cell>
          <cell r="I505">
            <v>0.5</v>
          </cell>
          <cell r="J505" t="str">
            <v xml:space="preserve"> LAURA</v>
          </cell>
          <cell r="K505" t="str">
            <v xml:space="preserve"> LAURA</v>
          </cell>
          <cell r="L505">
            <v>150</v>
          </cell>
          <cell r="M505">
            <v>286</v>
          </cell>
          <cell r="N505">
            <v>0.5</v>
          </cell>
          <cell r="O505" t="str">
            <v>DT</v>
          </cell>
          <cell r="P505" t="str">
            <v>FS</v>
          </cell>
          <cell r="Q505" t="str">
            <v>CAT.</v>
          </cell>
        </row>
        <row r="506">
          <cell r="A506" t="str">
            <v>TV3:CAT.</v>
          </cell>
          <cell r="B506" t="str">
            <v xml:space="preserve"> 23H00</v>
          </cell>
          <cell r="C506">
            <v>0.95833333333333337</v>
          </cell>
          <cell r="D506">
            <v>36317</v>
          </cell>
          <cell r="E506">
            <v>20</v>
          </cell>
          <cell r="F506">
            <v>1</v>
          </cell>
          <cell r="G506">
            <v>750</v>
          </cell>
          <cell r="H506">
            <v>1042</v>
          </cell>
          <cell r="I506">
            <v>0.7</v>
          </cell>
          <cell r="J506" t="str">
            <v xml:space="preserve"> LAS MIL Y UNA</v>
          </cell>
          <cell r="K506" t="str">
            <v xml:space="preserve"> LAS MIL Y UNA</v>
          </cell>
          <cell r="L506">
            <v>750</v>
          </cell>
          <cell r="M506">
            <v>1042</v>
          </cell>
          <cell r="N506">
            <v>0.7</v>
          </cell>
          <cell r="O506" t="str">
            <v>PT</v>
          </cell>
          <cell r="P506" t="str">
            <v>FS</v>
          </cell>
          <cell r="Q506" t="str">
            <v>CAT.</v>
          </cell>
        </row>
        <row r="507">
          <cell r="A507" t="str">
            <v>TV3:CAT.</v>
          </cell>
          <cell r="B507" t="str">
            <v xml:space="preserve"> 22H30</v>
          </cell>
          <cell r="C507">
            <v>0.9375</v>
          </cell>
          <cell r="D507">
            <v>36318</v>
          </cell>
          <cell r="E507">
            <v>20</v>
          </cell>
          <cell r="F507">
            <v>1</v>
          </cell>
          <cell r="G507">
            <v>1250</v>
          </cell>
          <cell r="H507">
            <v>1157</v>
          </cell>
          <cell r="I507">
            <v>1.1000000000000001</v>
          </cell>
          <cell r="J507" t="str">
            <v xml:space="preserve"> LA MEMORIA DE LOS CARGOLS</v>
          </cell>
          <cell r="K507" t="str">
            <v xml:space="preserve"> LA MEMORIA DE LOS CARGOLS</v>
          </cell>
          <cell r="L507">
            <v>1250</v>
          </cell>
          <cell r="M507">
            <v>1157</v>
          </cell>
          <cell r="N507">
            <v>1.1000000000000001</v>
          </cell>
          <cell r="O507" t="str">
            <v>PT</v>
          </cell>
          <cell r="P507" t="str">
            <v>Lab</v>
          </cell>
          <cell r="Q507" t="str">
            <v>CAT.</v>
          </cell>
        </row>
        <row r="508">
          <cell r="A508" t="str">
            <v>TV3:CAT.</v>
          </cell>
          <cell r="B508" t="str">
            <v xml:space="preserve"> 22H30</v>
          </cell>
          <cell r="C508">
            <v>0.9375</v>
          </cell>
          <cell r="D508">
            <v>36321</v>
          </cell>
          <cell r="E508">
            <v>20</v>
          </cell>
          <cell r="F508">
            <v>1</v>
          </cell>
          <cell r="G508">
            <v>1250</v>
          </cell>
          <cell r="H508">
            <v>801</v>
          </cell>
          <cell r="I508">
            <v>1.6</v>
          </cell>
          <cell r="J508" t="str">
            <v xml:space="preserve"> LA GRAN PELICULA</v>
          </cell>
          <cell r="K508" t="str">
            <v xml:space="preserve"> LA GRAN PELICULA</v>
          </cell>
          <cell r="L508">
            <v>1250</v>
          </cell>
          <cell r="M508">
            <v>801</v>
          </cell>
          <cell r="N508">
            <v>1.6</v>
          </cell>
          <cell r="O508" t="str">
            <v>PT</v>
          </cell>
          <cell r="P508" t="str">
            <v>Lab</v>
          </cell>
          <cell r="Q508" t="str">
            <v>CAT.</v>
          </cell>
        </row>
        <row r="509">
          <cell r="A509" t="str">
            <v>TV3:CAT.</v>
          </cell>
          <cell r="B509" t="str">
            <v xml:space="preserve"> 23H00</v>
          </cell>
          <cell r="C509">
            <v>0.95833333333333337</v>
          </cell>
          <cell r="D509">
            <v>36323</v>
          </cell>
          <cell r="E509">
            <v>20</v>
          </cell>
          <cell r="F509">
            <v>1</v>
          </cell>
          <cell r="G509">
            <v>1100</v>
          </cell>
          <cell r="H509">
            <v>1746</v>
          </cell>
          <cell r="I509">
            <v>0.6</v>
          </cell>
          <cell r="J509" t="str">
            <v xml:space="preserve"> EL VESTIDOR</v>
          </cell>
          <cell r="K509" t="str">
            <v xml:space="preserve"> EL VESTIDOR</v>
          </cell>
          <cell r="L509">
            <v>1100</v>
          </cell>
          <cell r="M509">
            <v>1746</v>
          </cell>
          <cell r="N509">
            <v>0.6</v>
          </cell>
          <cell r="O509" t="str">
            <v>PT</v>
          </cell>
          <cell r="P509" t="str">
            <v>FS</v>
          </cell>
          <cell r="Q509" t="str">
            <v>CAT.</v>
          </cell>
        </row>
        <row r="510">
          <cell r="A510" t="str">
            <v>TV3:CAT.</v>
          </cell>
          <cell r="B510" t="str">
            <v xml:space="preserve"> 14H30</v>
          </cell>
          <cell r="C510">
            <v>0.60416666666666663</v>
          </cell>
          <cell r="D510">
            <v>36324</v>
          </cell>
          <cell r="E510">
            <v>20</v>
          </cell>
          <cell r="F510">
            <v>1</v>
          </cell>
          <cell r="G510">
            <v>225</v>
          </cell>
          <cell r="H510">
            <v>375</v>
          </cell>
          <cell r="I510">
            <v>0.6</v>
          </cell>
          <cell r="J510" t="str">
            <v xml:space="preserve"> TN MEDIODIA</v>
          </cell>
          <cell r="K510" t="str">
            <v xml:space="preserve"> TN MEDIODIA</v>
          </cell>
          <cell r="L510">
            <v>225</v>
          </cell>
          <cell r="M510">
            <v>375</v>
          </cell>
          <cell r="N510">
            <v>0.6</v>
          </cell>
          <cell r="O510" t="str">
            <v>DT</v>
          </cell>
          <cell r="P510" t="str">
            <v>FS</v>
          </cell>
          <cell r="Q510" t="str">
            <v>CAT.</v>
          </cell>
        </row>
        <row r="511">
          <cell r="A511" t="str">
            <v>TV3:CAT.</v>
          </cell>
          <cell r="B511" t="str">
            <v xml:space="preserve"> 16H00</v>
          </cell>
          <cell r="C511">
            <v>0.66666666666666663</v>
          </cell>
          <cell r="D511">
            <v>36324</v>
          </cell>
          <cell r="E511">
            <v>20</v>
          </cell>
          <cell r="F511">
            <v>1</v>
          </cell>
          <cell r="G511">
            <v>450</v>
          </cell>
          <cell r="H511">
            <v>495</v>
          </cell>
          <cell r="I511">
            <v>0.9</v>
          </cell>
          <cell r="J511" t="str">
            <v xml:space="preserve"> TARDE DE CINE I</v>
          </cell>
          <cell r="K511" t="str">
            <v xml:space="preserve"> TARDE DE CINE I</v>
          </cell>
          <cell r="L511">
            <v>450</v>
          </cell>
          <cell r="M511">
            <v>495</v>
          </cell>
          <cell r="N511">
            <v>0.9</v>
          </cell>
          <cell r="O511" t="str">
            <v>DT</v>
          </cell>
          <cell r="P511" t="str">
            <v>FS</v>
          </cell>
          <cell r="Q511" t="str">
            <v>CAT.</v>
          </cell>
        </row>
        <row r="512">
          <cell r="A512" t="str">
            <v>TV3:CAT.</v>
          </cell>
          <cell r="B512" t="str">
            <v xml:space="preserve"> 17H00</v>
          </cell>
          <cell r="C512">
            <v>0.70833333333333337</v>
          </cell>
          <cell r="D512">
            <v>36324</v>
          </cell>
          <cell r="E512">
            <v>20</v>
          </cell>
          <cell r="F512">
            <v>1</v>
          </cell>
          <cell r="G512">
            <v>450</v>
          </cell>
          <cell r="H512">
            <v>643</v>
          </cell>
          <cell r="I512">
            <v>0.7</v>
          </cell>
          <cell r="J512" t="str">
            <v xml:space="preserve"> TARDE DE CINE I</v>
          </cell>
          <cell r="K512" t="str">
            <v xml:space="preserve"> TARDE DE CINE I</v>
          </cell>
          <cell r="L512">
            <v>450</v>
          </cell>
          <cell r="M512">
            <v>643</v>
          </cell>
          <cell r="N512">
            <v>0.7</v>
          </cell>
          <cell r="O512" t="str">
            <v>DT</v>
          </cell>
          <cell r="P512" t="str">
            <v>FS</v>
          </cell>
          <cell r="Q512" t="str">
            <v>CAT.</v>
          </cell>
        </row>
        <row r="513">
          <cell r="A513" t="str">
            <v>TVE1:NAC.</v>
          </cell>
          <cell r="B513" t="str">
            <v xml:space="preserve"> 14H30</v>
          </cell>
          <cell r="C513">
            <v>0.60416666666666663</v>
          </cell>
          <cell r="D513">
            <v>36279</v>
          </cell>
          <cell r="E513">
            <v>20</v>
          </cell>
          <cell r="F513">
            <v>1</v>
          </cell>
          <cell r="G513">
            <v>2000</v>
          </cell>
          <cell r="H513">
            <v>493</v>
          </cell>
          <cell r="I513">
            <v>4.0999999999999996</v>
          </cell>
          <cell r="J513" t="str">
            <v xml:space="preserve"> CORAZON DE PRIMAVERA</v>
          </cell>
          <cell r="K513" t="str">
            <v xml:space="preserve"> CORAZON DE PRIMAVERA</v>
          </cell>
          <cell r="L513">
            <v>2000</v>
          </cell>
          <cell r="M513">
            <v>493</v>
          </cell>
          <cell r="N513">
            <v>4.0999999999999996</v>
          </cell>
          <cell r="O513" t="str">
            <v>DT</v>
          </cell>
          <cell r="P513" t="str">
            <v>Lab</v>
          </cell>
          <cell r="Q513" t="str">
            <v>NAC.</v>
          </cell>
        </row>
        <row r="514">
          <cell r="A514" t="str">
            <v>TVE1:NAC.</v>
          </cell>
          <cell r="B514" t="str">
            <v xml:space="preserve"> 15H45</v>
          </cell>
          <cell r="C514">
            <v>0.65625</v>
          </cell>
          <cell r="D514">
            <v>36279</v>
          </cell>
          <cell r="E514">
            <v>20</v>
          </cell>
          <cell r="F514">
            <v>1</v>
          </cell>
          <cell r="G514">
            <v>3000</v>
          </cell>
          <cell r="H514">
            <v>726</v>
          </cell>
          <cell r="I514">
            <v>4.0999999999999996</v>
          </cell>
          <cell r="J514" t="str">
            <v xml:space="preserve"> TELEDIARIO 1</v>
          </cell>
          <cell r="K514" t="str">
            <v xml:space="preserve"> TELEDIARIO 1</v>
          </cell>
          <cell r="L514">
            <v>3000</v>
          </cell>
          <cell r="M514">
            <v>726</v>
          </cell>
          <cell r="N514">
            <v>4.0999999999999996</v>
          </cell>
          <cell r="O514" t="str">
            <v>DT</v>
          </cell>
          <cell r="P514" t="str">
            <v>Lab</v>
          </cell>
          <cell r="Q514" t="str">
            <v>NAC.</v>
          </cell>
        </row>
        <row r="515">
          <cell r="A515" t="str">
            <v>TVE1:NAC.</v>
          </cell>
          <cell r="B515" t="str">
            <v xml:space="preserve"> 16H45</v>
          </cell>
          <cell r="C515">
            <v>0.69791666666666663</v>
          </cell>
          <cell r="D515">
            <v>36279</v>
          </cell>
          <cell r="E515">
            <v>20</v>
          </cell>
          <cell r="F515">
            <v>1</v>
          </cell>
          <cell r="G515">
            <v>1000</v>
          </cell>
          <cell r="H515">
            <v>285</v>
          </cell>
          <cell r="I515">
            <v>3.5</v>
          </cell>
          <cell r="J515" t="str">
            <v xml:space="preserve"> TELESERIE</v>
          </cell>
          <cell r="K515" t="str">
            <v xml:space="preserve"> TELESERIE</v>
          </cell>
          <cell r="L515">
            <v>1000</v>
          </cell>
          <cell r="M515">
            <v>285</v>
          </cell>
          <cell r="N515">
            <v>3.5</v>
          </cell>
          <cell r="O515" t="str">
            <v>DT</v>
          </cell>
          <cell r="P515" t="str">
            <v>Lab</v>
          </cell>
          <cell r="Q515" t="str">
            <v>NAC.</v>
          </cell>
        </row>
        <row r="516">
          <cell r="A516" t="str">
            <v>TVE1:NAC.</v>
          </cell>
          <cell r="B516" t="str">
            <v xml:space="preserve"> 17H45</v>
          </cell>
          <cell r="C516">
            <v>0.73958333333333337</v>
          </cell>
          <cell r="D516">
            <v>36279</v>
          </cell>
          <cell r="E516">
            <v>20</v>
          </cell>
          <cell r="F516">
            <v>1</v>
          </cell>
          <cell r="G516">
            <v>1000</v>
          </cell>
          <cell r="H516">
            <v>237</v>
          </cell>
          <cell r="I516">
            <v>4.2</v>
          </cell>
          <cell r="J516" t="str">
            <v xml:space="preserve"> TELESERIE</v>
          </cell>
          <cell r="K516" t="str">
            <v xml:space="preserve"> TELESERIE</v>
          </cell>
          <cell r="L516">
            <v>1000</v>
          </cell>
          <cell r="M516">
            <v>237</v>
          </cell>
          <cell r="N516">
            <v>4.2</v>
          </cell>
          <cell r="O516" t="str">
            <v>DT</v>
          </cell>
          <cell r="P516" t="str">
            <v>Lab</v>
          </cell>
          <cell r="Q516" t="str">
            <v>NAC.</v>
          </cell>
        </row>
        <row r="517">
          <cell r="A517" t="str">
            <v>TVE1:NAC.</v>
          </cell>
          <cell r="B517" t="str">
            <v xml:space="preserve"> 20H55</v>
          </cell>
          <cell r="C517">
            <v>0.86458333333333337</v>
          </cell>
          <cell r="D517">
            <v>36279</v>
          </cell>
          <cell r="E517">
            <v>20</v>
          </cell>
          <cell r="F517">
            <v>1</v>
          </cell>
          <cell r="G517">
            <v>3400</v>
          </cell>
          <cell r="H517">
            <v>656</v>
          </cell>
          <cell r="I517">
            <v>5.2</v>
          </cell>
          <cell r="J517" t="str">
            <v xml:space="preserve"> TELEDIARIO 2</v>
          </cell>
          <cell r="K517" t="str">
            <v xml:space="preserve"> TELEDIARIO 2</v>
          </cell>
          <cell r="L517">
            <v>3400</v>
          </cell>
          <cell r="M517">
            <v>656</v>
          </cell>
          <cell r="N517">
            <v>5.2</v>
          </cell>
          <cell r="O517" t="str">
            <v>PT</v>
          </cell>
          <cell r="P517" t="str">
            <v>Lab</v>
          </cell>
          <cell r="Q517" t="str">
            <v>NAC.</v>
          </cell>
        </row>
        <row r="518">
          <cell r="A518" t="str">
            <v>TVE1:NAC.</v>
          </cell>
          <cell r="B518" t="str">
            <v xml:space="preserve"> 24H15</v>
          </cell>
          <cell r="C518">
            <v>1.0104166666666667</v>
          </cell>
          <cell r="D518">
            <v>36279</v>
          </cell>
          <cell r="E518">
            <v>20</v>
          </cell>
          <cell r="F518">
            <v>1</v>
          </cell>
          <cell r="G518">
            <v>500</v>
          </cell>
          <cell r="H518">
            <v>180</v>
          </cell>
          <cell r="I518">
            <v>2.8</v>
          </cell>
          <cell r="J518" t="str">
            <v xml:space="preserve"> HISTORIAS REALES</v>
          </cell>
          <cell r="K518" t="str">
            <v xml:space="preserve"> HISTORIAS REALES</v>
          </cell>
          <cell r="L518">
            <v>500</v>
          </cell>
          <cell r="M518">
            <v>180</v>
          </cell>
          <cell r="N518">
            <v>2.8</v>
          </cell>
          <cell r="O518" t="str">
            <v>PT</v>
          </cell>
          <cell r="P518" t="str">
            <v>Lab</v>
          </cell>
          <cell r="Q518" t="str">
            <v>NAC.</v>
          </cell>
        </row>
        <row r="519">
          <cell r="A519" t="str">
            <v>TVE1:NAC.</v>
          </cell>
          <cell r="B519" t="str">
            <v xml:space="preserve"> 24H45</v>
          </cell>
          <cell r="C519">
            <v>1.03125</v>
          </cell>
          <cell r="D519">
            <v>36279</v>
          </cell>
          <cell r="E519">
            <v>20</v>
          </cell>
          <cell r="F519">
            <v>1</v>
          </cell>
          <cell r="G519">
            <v>500</v>
          </cell>
          <cell r="H519">
            <v>260</v>
          </cell>
          <cell r="I519">
            <v>1.9</v>
          </cell>
          <cell r="J519" t="str">
            <v xml:space="preserve"> HISTORIAS REALES</v>
          </cell>
          <cell r="K519" t="str">
            <v xml:space="preserve"> HISTORIAS REALES</v>
          </cell>
          <cell r="L519">
            <v>500</v>
          </cell>
          <cell r="M519">
            <v>260</v>
          </cell>
          <cell r="N519">
            <v>1.9</v>
          </cell>
          <cell r="O519" t="str">
            <v>DT</v>
          </cell>
          <cell r="P519" t="str">
            <v>Lab</v>
          </cell>
          <cell r="Q519" t="str">
            <v>NAC.</v>
          </cell>
        </row>
        <row r="520">
          <cell r="A520" t="str">
            <v>TVE1:NAC.</v>
          </cell>
          <cell r="B520" t="str">
            <v xml:space="preserve"> 14H55</v>
          </cell>
          <cell r="C520">
            <v>0.61458333333333337</v>
          </cell>
          <cell r="D520">
            <v>36280</v>
          </cell>
          <cell r="E520">
            <v>20</v>
          </cell>
          <cell r="F520">
            <v>1</v>
          </cell>
          <cell r="G520">
            <v>3000</v>
          </cell>
          <cell r="H520">
            <v>663</v>
          </cell>
          <cell r="I520">
            <v>4.5</v>
          </cell>
          <cell r="J520" t="str">
            <v xml:space="preserve"> TELEDIARIO 1</v>
          </cell>
          <cell r="K520" t="str">
            <v xml:space="preserve"> TELEDIARIO 1</v>
          </cell>
          <cell r="L520">
            <v>3000</v>
          </cell>
          <cell r="M520">
            <v>663</v>
          </cell>
          <cell r="N520">
            <v>4.5</v>
          </cell>
          <cell r="O520" t="str">
            <v>DT</v>
          </cell>
          <cell r="P520" t="str">
            <v>Lab</v>
          </cell>
          <cell r="Q520" t="str">
            <v>NAC.</v>
          </cell>
        </row>
        <row r="521">
          <cell r="A521" t="str">
            <v>TVE1:NAC.</v>
          </cell>
          <cell r="B521" t="str">
            <v xml:space="preserve"> 15H45</v>
          </cell>
          <cell r="C521">
            <v>0.65625</v>
          </cell>
          <cell r="D521">
            <v>36280</v>
          </cell>
          <cell r="E521">
            <v>20</v>
          </cell>
          <cell r="F521">
            <v>1</v>
          </cell>
          <cell r="G521">
            <v>3000</v>
          </cell>
          <cell r="H521">
            <v>687</v>
          </cell>
          <cell r="I521">
            <v>4.4000000000000004</v>
          </cell>
          <cell r="J521" t="str">
            <v xml:space="preserve"> TELEDIARIO 1</v>
          </cell>
          <cell r="K521" t="str">
            <v xml:space="preserve"> TELEDIARIO 1</v>
          </cell>
          <cell r="L521">
            <v>3000</v>
          </cell>
          <cell r="M521">
            <v>687</v>
          </cell>
          <cell r="N521">
            <v>4.4000000000000004</v>
          </cell>
          <cell r="O521" t="str">
            <v>DT</v>
          </cell>
          <cell r="P521" t="str">
            <v>Lab</v>
          </cell>
          <cell r="Q521" t="str">
            <v>NAC.</v>
          </cell>
        </row>
        <row r="522">
          <cell r="A522" t="str">
            <v>TVE1:NAC.</v>
          </cell>
          <cell r="B522" t="str">
            <v xml:space="preserve"> 19H10</v>
          </cell>
          <cell r="C522">
            <v>0.79861111111111116</v>
          </cell>
          <cell r="D522">
            <v>36280</v>
          </cell>
          <cell r="E522">
            <v>20</v>
          </cell>
          <cell r="F522">
            <v>1</v>
          </cell>
          <cell r="G522">
            <v>800</v>
          </cell>
          <cell r="H522">
            <v>354</v>
          </cell>
          <cell r="I522">
            <v>2.2999999999999998</v>
          </cell>
          <cell r="J522" t="str">
            <v xml:space="preserve"> DIGAN LO QUE DIGAN</v>
          </cell>
          <cell r="K522" t="str">
            <v xml:space="preserve"> DIGAN LO QUE DIGAN</v>
          </cell>
          <cell r="L522">
            <v>800</v>
          </cell>
          <cell r="M522">
            <v>354</v>
          </cell>
          <cell r="N522">
            <v>2.2999999999999998</v>
          </cell>
          <cell r="O522" t="str">
            <v>DT</v>
          </cell>
          <cell r="P522" t="str">
            <v>Lab</v>
          </cell>
          <cell r="Q522" t="str">
            <v>NAC.</v>
          </cell>
        </row>
        <row r="523">
          <cell r="A523" t="str">
            <v>TVE1:NAC.</v>
          </cell>
          <cell r="B523" t="str">
            <v xml:space="preserve"> 24H15</v>
          </cell>
          <cell r="C523">
            <v>1.0104166666666667</v>
          </cell>
          <cell r="D523">
            <v>36280</v>
          </cell>
          <cell r="E523">
            <v>20</v>
          </cell>
          <cell r="F523">
            <v>1</v>
          </cell>
          <cell r="G523">
            <v>1500</v>
          </cell>
          <cell r="H523">
            <v>263</v>
          </cell>
          <cell r="I523">
            <v>5.7</v>
          </cell>
          <cell r="J523" t="str">
            <v xml:space="preserve"> TODO EN FAMILIA</v>
          </cell>
          <cell r="K523" t="str">
            <v xml:space="preserve"> TODO EN FAMILIA</v>
          </cell>
          <cell r="L523">
            <v>1500</v>
          </cell>
          <cell r="M523">
            <v>263</v>
          </cell>
          <cell r="N523">
            <v>5.7</v>
          </cell>
          <cell r="O523" t="str">
            <v>PT</v>
          </cell>
          <cell r="P523" t="str">
            <v>Lab</v>
          </cell>
          <cell r="Q523" t="str">
            <v>NAC.</v>
          </cell>
        </row>
        <row r="524">
          <cell r="A524" t="str">
            <v>TVE1:NAC.</v>
          </cell>
          <cell r="B524" t="str">
            <v xml:space="preserve"> 24H45</v>
          </cell>
          <cell r="C524">
            <v>1.03125</v>
          </cell>
          <cell r="D524">
            <v>36280</v>
          </cell>
          <cell r="E524">
            <v>20</v>
          </cell>
          <cell r="F524">
            <v>1</v>
          </cell>
          <cell r="G524">
            <v>1500</v>
          </cell>
          <cell r="H524">
            <v>342</v>
          </cell>
          <cell r="I524">
            <v>4.4000000000000004</v>
          </cell>
          <cell r="J524" t="str">
            <v xml:space="preserve"> TODO EN FAMILIA</v>
          </cell>
          <cell r="K524" t="str">
            <v xml:space="preserve"> TODO EN FAMILIA</v>
          </cell>
          <cell r="L524">
            <v>1500</v>
          </cell>
          <cell r="M524">
            <v>342</v>
          </cell>
          <cell r="N524">
            <v>4.4000000000000004</v>
          </cell>
          <cell r="O524" t="str">
            <v>DT</v>
          </cell>
          <cell r="P524" t="str">
            <v>Lab</v>
          </cell>
          <cell r="Q524" t="str">
            <v>NAC.</v>
          </cell>
        </row>
        <row r="525">
          <cell r="A525" t="str">
            <v>TVE1:NAC.</v>
          </cell>
          <cell r="B525" t="str">
            <v xml:space="preserve"> 14H30</v>
          </cell>
          <cell r="C525">
            <v>0.60416666666666663</v>
          </cell>
          <cell r="D525">
            <v>36281</v>
          </cell>
          <cell r="E525">
            <v>20</v>
          </cell>
          <cell r="F525">
            <v>1</v>
          </cell>
          <cell r="G525">
            <v>2000</v>
          </cell>
          <cell r="H525">
            <v>466</v>
          </cell>
          <cell r="I525">
            <v>4.3</v>
          </cell>
          <cell r="J525" t="str">
            <v xml:space="preserve"> CORAZON CORAZON</v>
          </cell>
          <cell r="K525" t="str">
            <v xml:space="preserve"> CORAZON CORAZON</v>
          </cell>
          <cell r="L525">
            <v>2000</v>
          </cell>
          <cell r="M525">
            <v>466</v>
          </cell>
          <cell r="N525">
            <v>4.3</v>
          </cell>
          <cell r="O525" t="str">
            <v>DT</v>
          </cell>
          <cell r="P525" t="str">
            <v>FS</v>
          </cell>
          <cell r="Q525" t="str">
            <v>NAC.</v>
          </cell>
        </row>
        <row r="526">
          <cell r="A526" t="str">
            <v>TVE1:NAC.</v>
          </cell>
          <cell r="B526" t="str">
            <v xml:space="preserve"> 16H15</v>
          </cell>
          <cell r="C526">
            <v>0.67708333333333337</v>
          </cell>
          <cell r="D526">
            <v>36281</v>
          </cell>
          <cell r="E526">
            <v>20</v>
          </cell>
          <cell r="F526">
            <v>1</v>
          </cell>
          <cell r="G526">
            <v>2600</v>
          </cell>
          <cell r="H526">
            <v>509</v>
          </cell>
          <cell r="I526">
            <v>5.0999999999999996</v>
          </cell>
          <cell r="J526" t="str">
            <v xml:space="preserve"> SESION DE TARDE</v>
          </cell>
          <cell r="K526" t="str">
            <v xml:space="preserve"> SESION DE TARDE</v>
          </cell>
          <cell r="L526">
            <v>2600</v>
          </cell>
          <cell r="M526">
            <v>509</v>
          </cell>
          <cell r="N526">
            <v>5.0999999999999996</v>
          </cell>
          <cell r="O526" t="str">
            <v>DT</v>
          </cell>
          <cell r="P526" t="str">
            <v>FS</v>
          </cell>
          <cell r="Q526" t="str">
            <v>NAC.</v>
          </cell>
        </row>
        <row r="527">
          <cell r="A527" t="str">
            <v>TVE1:NAC.</v>
          </cell>
          <cell r="B527" t="str">
            <v xml:space="preserve"> 16H45</v>
          </cell>
          <cell r="C527">
            <v>0.69791666666666663</v>
          </cell>
          <cell r="D527">
            <v>36281</v>
          </cell>
          <cell r="E527">
            <v>20</v>
          </cell>
          <cell r="F527">
            <v>1</v>
          </cell>
          <cell r="G527">
            <v>2600</v>
          </cell>
          <cell r="H527">
            <v>483</v>
          </cell>
          <cell r="I527">
            <v>5.4</v>
          </cell>
          <cell r="J527" t="str">
            <v xml:space="preserve"> SESION DE TARDE</v>
          </cell>
          <cell r="K527" t="str">
            <v xml:space="preserve"> SESION DE TARDE</v>
          </cell>
          <cell r="L527">
            <v>2600</v>
          </cell>
          <cell r="M527">
            <v>483</v>
          </cell>
          <cell r="N527">
            <v>5.4</v>
          </cell>
          <cell r="O527" t="str">
            <v>DT</v>
          </cell>
          <cell r="P527" t="str">
            <v>FS</v>
          </cell>
          <cell r="Q527" t="str">
            <v>NAC.</v>
          </cell>
        </row>
        <row r="528">
          <cell r="A528" t="str">
            <v>TVE1:NAC.</v>
          </cell>
          <cell r="B528" t="str">
            <v xml:space="preserve"> 17H30</v>
          </cell>
          <cell r="C528">
            <v>0.72916666666666663</v>
          </cell>
          <cell r="D528">
            <v>36281</v>
          </cell>
          <cell r="E528">
            <v>20</v>
          </cell>
          <cell r="F528">
            <v>1</v>
          </cell>
          <cell r="G528">
            <v>2600</v>
          </cell>
          <cell r="H528">
            <v>629</v>
          </cell>
          <cell r="I528">
            <v>4.0999999999999996</v>
          </cell>
          <cell r="J528" t="str">
            <v xml:space="preserve"> SESION DE TARDE</v>
          </cell>
          <cell r="K528" t="str">
            <v xml:space="preserve"> SESION DE TARDE</v>
          </cell>
          <cell r="L528">
            <v>2600</v>
          </cell>
          <cell r="M528">
            <v>629</v>
          </cell>
          <cell r="N528">
            <v>4.0999999999999996</v>
          </cell>
          <cell r="O528" t="str">
            <v>DT</v>
          </cell>
          <cell r="P528" t="str">
            <v>FS</v>
          </cell>
          <cell r="Q528" t="str">
            <v>NAC.</v>
          </cell>
        </row>
        <row r="529">
          <cell r="A529" t="str">
            <v>TVE1:NAC.</v>
          </cell>
          <cell r="B529" t="str">
            <v xml:space="preserve"> 18H15</v>
          </cell>
          <cell r="C529">
            <v>0.76041666666666663</v>
          </cell>
          <cell r="D529">
            <v>36281</v>
          </cell>
          <cell r="E529">
            <v>20</v>
          </cell>
          <cell r="F529">
            <v>1</v>
          </cell>
          <cell r="G529">
            <v>1750</v>
          </cell>
          <cell r="H529">
            <v>641</v>
          </cell>
          <cell r="I529">
            <v>2.7</v>
          </cell>
          <cell r="J529" t="str">
            <v xml:space="preserve"> CINE DE BARRIO</v>
          </cell>
          <cell r="K529" t="str">
            <v xml:space="preserve"> CINE DE BARRIO</v>
          </cell>
          <cell r="L529">
            <v>1750</v>
          </cell>
          <cell r="M529">
            <v>641</v>
          </cell>
          <cell r="N529">
            <v>2.7</v>
          </cell>
          <cell r="O529" t="str">
            <v>DT</v>
          </cell>
          <cell r="P529" t="str">
            <v>FS</v>
          </cell>
          <cell r="Q529" t="str">
            <v>NAC.</v>
          </cell>
        </row>
        <row r="530">
          <cell r="A530" t="str">
            <v>TVE1:NAC.</v>
          </cell>
          <cell r="B530" t="str">
            <v xml:space="preserve"> 18H45</v>
          </cell>
          <cell r="C530">
            <v>0.78125</v>
          </cell>
          <cell r="D530">
            <v>36281</v>
          </cell>
          <cell r="E530">
            <v>20</v>
          </cell>
          <cell r="F530">
            <v>1</v>
          </cell>
          <cell r="G530">
            <v>1750</v>
          </cell>
          <cell r="H530">
            <v>561</v>
          </cell>
          <cell r="I530">
            <v>3.1</v>
          </cell>
          <cell r="J530" t="str">
            <v xml:space="preserve"> CINE DE BARRIO</v>
          </cell>
          <cell r="K530" t="str">
            <v xml:space="preserve"> CINE DE BARRIO</v>
          </cell>
          <cell r="L530">
            <v>1750</v>
          </cell>
          <cell r="M530">
            <v>561</v>
          </cell>
          <cell r="N530">
            <v>3.1</v>
          </cell>
          <cell r="O530" t="str">
            <v>DT</v>
          </cell>
          <cell r="P530" t="str">
            <v>FS</v>
          </cell>
          <cell r="Q530" t="str">
            <v>NAC.</v>
          </cell>
        </row>
        <row r="531">
          <cell r="A531" t="str">
            <v>TVE1:NAC.</v>
          </cell>
          <cell r="B531" t="str">
            <v xml:space="preserve"> 20H55</v>
          </cell>
          <cell r="C531">
            <v>0.87152777777777779</v>
          </cell>
          <cell r="D531">
            <v>36281</v>
          </cell>
          <cell r="E531">
            <v>20</v>
          </cell>
          <cell r="F531">
            <v>1</v>
          </cell>
          <cell r="G531">
            <v>3000</v>
          </cell>
          <cell r="H531">
            <v>978</v>
          </cell>
          <cell r="I531">
            <v>3.1</v>
          </cell>
          <cell r="J531" t="str">
            <v xml:space="preserve"> TELEDIARIO 2</v>
          </cell>
          <cell r="K531" t="str">
            <v xml:space="preserve"> TELEDIARIO 2</v>
          </cell>
          <cell r="L531">
            <v>3000</v>
          </cell>
          <cell r="M531">
            <v>978</v>
          </cell>
          <cell r="N531">
            <v>3.1</v>
          </cell>
          <cell r="O531" t="str">
            <v>PT</v>
          </cell>
          <cell r="P531" t="str">
            <v>FS</v>
          </cell>
          <cell r="Q531" t="str">
            <v>NAC.</v>
          </cell>
        </row>
        <row r="532">
          <cell r="A532" t="str">
            <v>TVE1:NAC.</v>
          </cell>
          <cell r="B532" t="str">
            <v xml:space="preserve"> 22H00</v>
          </cell>
          <cell r="C532">
            <v>0.91666666666666663</v>
          </cell>
          <cell r="D532">
            <v>36281</v>
          </cell>
          <cell r="E532">
            <v>20</v>
          </cell>
          <cell r="F532">
            <v>1</v>
          </cell>
          <cell r="G532">
            <v>3000</v>
          </cell>
          <cell r="H532">
            <v>709</v>
          </cell>
          <cell r="I532">
            <v>4.2</v>
          </cell>
          <cell r="J532" t="str">
            <v xml:space="preserve"> INFORME SEMANAL</v>
          </cell>
          <cell r="K532" t="str">
            <v xml:space="preserve"> INFORME SEMANAL</v>
          </cell>
          <cell r="L532">
            <v>3000</v>
          </cell>
          <cell r="M532">
            <v>709</v>
          </cell>
          <cell r="N532">
            <v>4.2</v>
          </cell>
          <cell r="O532" t="str">
            <v>PT</v>
          </cell>
          <cell r="P532" t="str">
            <v>FS</v>
          </cell>
          <cell r="Q532" t="str">
            <v>NAC.</v>
          </cell>
        </row>
        <row r="533">
          <cell r="A533" t="str">
            <v>TVE1:NAC.</v>
          </cell>
          <cell r="B533" t="str">
            <v xml:space="preserve"> 23H00</v>
          </cell>
          <cell r="C533">
            <v>0.95833333333333337</v>
          </cell>
          <cell r="D533">
            <v>36281</v>
          </cell>
          <cell r="E533">
            <v>20</v>
          </cell>
          <cell r="F533">
            <v>1</v>
          </cell>
          <cell r="G533">
            <v>3000</v>
          </cell>
          <cell r="H533">
            <v>1027</v>
          </cell>
          <cell r="I533">
            <v>2.9</v>
          </cell>
          <cell r="J533" t="str">
            <v xml:space="preserve"> RISAS Y ESTRELLAS</v>
          </cell>
          <cell r="K533" t="str">
            <v xml:space="preserve"> RISAS Y ESTRELLAS</v>
          </cell>
          <cell r="L533">
            <v>3000</v>
          </cell>
          <cell r="M533">
            <v>1027</v>
          </cell>
          <cell r="N533">
            <v>2.9</v>
          </cell>
          <cell r="O533" t="str">
            <v>PT</v>
          </cell>
          <cell r="P533" t="str">
            <v>FS</v>
          </cell>
          <cell r="Q533" t="str">
            <v>NAC.</v>
          </cell>
        </row>
        <row r="534">
          <cell r="A534" t="str">
            <v>TVE1:NAC.</v>
          </cell>
          <cell r="B534" t="str">
            <v xml:space="preserve"> 24H00</v>
          </cell>
          <cell r="C534">
            <v>1</v>
          </cell>
          <cell r="D534">
            <v>36281</v>
          </cell>
          <cell r="E534">
            <v>20</v>
          </cell>
          <cell r="F534">
            <v>1</v>
          </cell>
          <cell r="G534">
            <v>3000</v>
          </cell>
          <cell r="H534">
            <v>870</v>
          </cell>
          <cell r="I534">
            <v>3.4</v>
          </cell>
          <cell r="J534" t="str">
            <v xml:space="preserve"> RISAS Y ESTRELLAS</v>
          </cell>
          <cell r="K534" t="str">
            <v xml:space="preserve"> RISAS Y ESTRELLAS</v>
          </cell>
          <cell r="L534">
            <v>3000</v>
          </cell>
          <cell r="M534">
            <v>870</v>
          </cell>
          <cell r="N534">
            <v>3.4</v>
          </cell>
          <cell r="O534" t="str">
            <v>PT</v>
          </cell>
          <cell r="P534" t="str">
            <v>FS</v>
          </cell>
          <cell r="Q534" t="str">
            <v>NAC.</v>
          </cell>
        </row>
        <row r="535">
          <cell r="A535" t="str">
            <v>TVE1:NAC.</v>
          </cell>
          <cell r="B535" t="str">
            <v xml:space="preserve"> 14H55</v>
          </cell>
          <cell r="C535">
            <v>0.61458333333333337</v>
          </cell>
          <cell r="D535">
            <v>36282</v>
          </cell>
          <cell r="E535">
            <v>20</v>
          </cell>
          <cell r="F535">
            <v>1</v>
          </cell>
          <cell r="G535">
            <v>3000</v>
          </cell>
          <cell r="H535">
            <v>663</v>
          </cell>
          <cell r="I535">
            <v>4.5</v>
          </cell>
          <cell r="J535" t="str">
            <v xml:space="preserve"> TELEDIARIO 1</v>
          </cell>
          <cell r="K535" t="str">
            <v xml:space="preserve"> TELEDIARIO 1</v>
          </cell>
          <cell r="L535">
            <v>3000</v>
          </cell>
          <cell r="M535">
            <v>663</v>
          </cell>
          <cell r="N535">
            <v>4.5</v>
          </cell>
          <cell r="O535" t="str">
            <v>DT</v>
          </cell>
          <cell r="P535" t="str">
            <v>FS</v>
          </cell>
          <cell r="Q535" t="str">
            <v>NAC.</v>
          </cell>
        </row>
        <row r="536">
          <cell r="A536" t="str">
            <v>TVE1:NAC.</v>
          </cell>
          <cell r="B536" t="str">
            <v xml:space="preserve"> 16H15</v>
          </cell>
          <cell r="C536">
            <v>0.67708333333333337</v>
          </cell>
          <cell r="D536">
            <v>36282</v>
          </cell>
          <cell r="E536">
            <v>20</v>
          </cell>
          <cell r="F536">
            <v>1</v>
          </cell>
          <cell r="G536">
            <v>2600</v>
          </cell>
          <cell r="H536">
            <v>556</v>
          </cell>
          <cell r="I536">
            <v>4.7</v>
          </cell>
          <cell r="J536" t="str">
            <v xml:space="preserve"> SESION DE TARDE</v>
          </cell>
          <cell r="K536" t="str">
            <v xml:space="preserve"> SESION DE TARDE</v>
          </cell>
          <cell r="L536">
            <v>2600</v>
          </cell>
          <cell r="M536">
            <v>556</v>
          </cell>
          <cell r="N536">
            <v>4.7</v>
          </cell>
          <cell r="O536" t="str">
            <v>DT</v>
          </cell>
          <cell r="P536" t="str">
            <v>FS</v>
          </cell>
          <cell r="Q536" t="str">
            <v>NAC.</v>
          </cell>
        </row>
        <row r="537">
          <cell r="A537" t="str">
            <v>TVE1:NAC.</v>
          </cell>
          <cell r="B537" t="str">
            <v xml:space="preserve"> 16H45</v>
          </cell>
          <cell r="C537">
            <v>0.69791666666666663</v>
          </cell>
          <cell r="D537">
            <v>36282</v>
          </cell>
          <cell r="E537">
            <v>20</v>
          </cell>
          <cell r="F537">
            <v>1</v>
          </cell>
          <cell r="G537">
            <v>2600</v>
          </cell>
          <cell r="H537">
            <v>636</v>
          </cell>
          <cell r="I537">
            <v>4.0999999999999996</v>
          </cell>
          <cell r="J537" t="str">
            <v xml:space="preserve"> SESION DE TARDE</v>
          </cell>
          <cell r="K537" t="str">
            <v xml:space="preserve"> SESION DE TARDE</v>
          </cell>
          <cell r="L537">
            <v>2600</v>
          </cell>
          <cell r="M537">
            <v>636</v>
          </cell>
          <cell r="N537">
            <v>4.0999999999999996</v>
          </cell>
          <cell r="O537" t="str">
            <v>DT</v>
          </cell>
          <cell r="P537" t="str">
            <v>FS</v>
          </cell>
          <cell r="Q537" t="str">
            <v>NAC.</v>
          </cell>
        </row>
        <row r="538">
          <cell r="A538" t="str">
            <v>TVE1:NAC.</v>
          </cell>
          <cell r="B538" t="str">
            <v xml:space="preserve"> 17H30</v>
          </cell>
          <cell r="C538">
            <v>0.72916666666666663</v>
          </cell>
          <cell r="D538">
            <v>36282</v>
          </cell>
          <cell r="E538">
            <v>20</v>
          </cell>
          <cell r="F538">
            <v>1</v>
          </cell>
          <cell r="G538">
            <v>2600</v>
          </cell>
          <cell r="H538">
            <v>565</v>
          </cell>
          <cell r="I538">
            <v>4.5999999999999996</v>
          </cell>
          <cell r="J538" t="str">
            <v xml:space="preserve"> SESION DE TARDE</v>
          </cell>
          <cell r="K538" t="str">
            <v xml:space="preserve"> SESION DE TARDE</v>
          </cell>
          <cell r="L538">
            <v>2600</v>
          </cell>
          <cell r="M538">
            <v>565</v>
          </cell>
          <cell r="N538">
            <v>4.5999999999999996</v>
          </cell>
          <cell r="O538" t="str">
            <v>DT</v>
          </cell>
          <cell r="P538" t="str">
            <v>FS</v>
          </cell>
          <cell r="Q538" t="str">
            <v>NAC.</v>
          </cell>
        </row>
        <row r="539">
          <cell r="A539" t="str">
            <v>TVE1:NAC.</v>
          </cell>
          <cell r="B539" t="str">
            <v xml:space="preserve"> 18H15</v>
          </cell>
          <cell r="C539">
            <v>0.76041666666666663</v>
          </cell>
          <cell r="D539">
            <v>36282</v>
          </cell>
          <cell r="E539">
            <v>20</v>
          </cell>
          <cell r="F539">
            <v>1</v>
          </cell>
          <cell r="G539">
            <v>1400</v>
          </cell>
          <cell r="H539">
            <v>427</v>
          </cell>
          <cell r="I539">
            <v>3.3</v>
          </cell>
          <cell r="J539" t="str">
            <v xml:space="preserve"> CINE DE ORO</v>
          </cell>
          <cell r="K539" t="str">
            <v xml:space="preserve"> CINE DE ORO</v>
          </cell>
          <cell r="L539">
            <v>1400</v>
          </cell>
          <cell r="M539">
            <v>427</v>
          </cell>
          <cell r="N539">
            <v>3.3</v>
          </cell>
          <cell r="O539" t="str">
            <v>DT</v>
          </cell>
          <cell r="P539" t="str">
            <v>FS</v>
          </cell>
          <cell r="Q539" t="str">
            <v>NAC.</v>
          </cell>
        </row>
        <row r="540">
          <cell r="A540" t="str">
            <v>TVE1:NAC.</v>
          </cell>
          <cell r="B540" t="str">
            <v xml:space="preserve"> 19H30</v>
          </cell>
          <cell r="C540">
            <v>0.8125</v>
          </cell>
          <cell r="D540">
            <v>36282</v>
          </cell>
          <cell r="E540">
            <v>20</v>
          </cell>
          <cell r="F540">
            <v>1</v>
          </cell>
          <cell r="G540">
            <v>1400</v>
          </cell>
          <cell r="H540">
            <v>366</v>
          </cell>
          <cell r="I540">
            <v>3.8</v>
          </cell>
          <cell r="J540" t="str">
            <v xml:space="preserve"> CINE DE ORO</v>
          </cell>
          <cell r="K540" t="str">
            <v xml:space="preserve"> CINE DE ORO</v>
          </cell>
          <cell r="L540">
            <v>1400</v>
          </cell>
          <cell r="M540">
            <v>366</v>
          </cell>
          <cell r="N540">
            <v>3.8</v>
          </cell>
          <cell r="O540" t="str">
            <v>DT</v>
          </cell>
          <cell r="P540" t="str">
            <v>FS</v>
          </cell>
          <cell r="Q540" t="str">
            <v>NAC.</v>
          </cell>
        </row>
        <row r="541">
          <cell r="A541" t="str">
            <v>TVE1:NAC.</v>
          </cell>
          <cell r="B541" t="str">
            <v xml:space="preserve"> 20H30</v>
          </cell>
          <cell r="C541">
            <v>0.85416666666666663</v>
          </cell>
          <cell r="D541">
            <v>36282</v>
          </cell>
          <cell r="E541">
            <v>20</v>
          </cell>
          <cell r="F541">
            <v>1</v>
          </cell>
          <cell r="G541">
            <v>3000</v>
          </cell>
          <cell r="H541">
            <v>571</v>
          </cell>
          <cell r="I541">
            <v>5.3</v>
          </cell>
          <cell r="J541" t="str">
            <v xml:space="preserve"> WAKU WAKU</v>
          </cell>
          <cell r="K541" t="str">
            <v xml:space="preserve"> WAKU WAKU</v>
          </cell>
          <cell r="L541">
            <v>3000</v>
          </cell>
          <cell r="M541">
            <v>571</v>
          </cell>
          <cell r="N541">
            <v>5.3</v>
          </cell>
          <cell r="O541" t="str">
            <v>PT</v>
          </cell>
          <cell r="P541" t="str">
            <v>FS</v>
          </cell>
          <cell r="Q541" t="str">
            <v>NAC.</v>
          </cell>
        </row>
        <row r="542">
          <cell r="A542" t="str">
            <v>TVE1:NAC.</v>
          </cell>
          <cell r="B542" t="str">
            <v xml:space="preserve"> 20H55</v>
          </cell>
          <cell r="C542">
            <v>0.86458333333333337</v>
          </cell>
          <cell r="D542">
            <v>36282</v>
          </cell>
          <cell r="E542">
            <v>20</v>
          </cell>
          <cell r="F542">
            <v>1</v>
          </cell>
          <cell r="G542">
            <v>3400</v>
          </cell>
          <cell r="H542">
            <v>675</v>
          </cell>
          <cell r="I542">
            <v>5</v>
          </cell>
          <cell r="J542" t="str">
            <v xml:space="preserve"> TELEDIARIO 2</v>
          </cell>
          <cell r="K542" t="str">
            <v xml:space="preserve"> TELEDIARIO 2</v>
          </cell>
          <cell r="L542">
            <v>3400</v>
          </cell>
          <cell r="M542">
            <v>675</v>
          </cell>
          <cell r="N542">
            <v>5</v>
          </cell>
          <cell r="O542" t="str">
            <v>PT</v>
          </cell>
          <cell r="P542" t="str">
            <v>FS</v>
          </cell>
          <cell r="Q542" t="str">
            <v>NAC.</v>
          </cell>
        </row>
        <row r="543">
          <cell r="A543" t="str">
            <v>TVE1:NAC.</v>
          </cell>
          <cell r="B543" t="str">
            <v xml:space="preserve"> 22H15</v>
          </cell>
          <cell r="C543">
            <v>0.92708333333333337</v>
          </cell>
          <cell r="D543">
            <v>36282</v>
          </cell>
          <cell r="E543">
            <v>20</v>
          </cell>
          <cell r="F543">
            <v>1</v>
          </cell>
          <cell r="G543">
            <v>5000</v>
          </cell>
          <cell r="H543">
            <v>628</v>
          </cell>
          <cell r="I543">
            <v>8</v>
          </cell>
          <cell r="J543" t="str">
            <v xml:space="preserve"> LA PELICULA DE LA SEMANA</v>
          </cell>
          <cell r="K543" t="str">
            <v xml:space="preserve"> LA PELICULA DE LA SEMANA</v>
          </cell>
          <cell r="L543">
            <v>5000</v>
          </cell>
          <cell r="M543">
            <v>628</v>
          </cell>
          <cell r="N543">
            <v>8</v>
          </cell>
          <cell r="O543" t="str">
            <v>PT</v>
          </cell>
          <cell r="P543" t="str">
            <v>FS</v>
          </cell>
          <cell r="Q543" t="str">
            <v>NAC.</v>
          </cell>
        </row>
        <row r="544">
          <cell r="A544" t="str">
            <v>TVE1:NAC.</v>
          </cell>
          <cell r="B544" t="str">
            <v xml:space="preserve"> 22H45</v>
          </cell>
          <cell r="C544">
            <v>0.94791666666666663</v>
          </cell>
          <cell r="D544">
            <v>36282</v>
          </cell>
          <cell r="E544">
            <v>20</v>
          </cell>
          <cell r="F544">
            <v>1</v>
          </cell>
          <cell r="G544">
            <v>5000</v>
          </cell>
          <cell r="H544">
            <v>434</v>
          </cell>
          <cell r="I544">
            <v>11.5</v>
          </cell>
          <cell r="J544" t="str">
            <v xml:space="preserve"> LA PELICULA DE LA SEMANA</v>
          </cell>
          <cell r="K544" t="str">
            <v xml:space="preserve"> LA PELICULA DE LA SEMANA</v>
          </cell>
          <cell r="L544">
            <v>5000</v>
          </cell>
          <cell r="M544">
            <v>434</v>
          </cell>
          <cell r="N544">
            <v>11.5</v>
          </cell>
          <cell r="O544" t="str">
            <v>PT</v>
          </cell>
          <cell r="P544" t="str">
            <v>FS</v>
          </cell>
          <cell r="Q544" t="str">
            <v>NAC.</v>
          </cell>
        </row>
        <row r="545">
          <cell r="A545" t="str">
            <v>TVE1:NAC.</v>
          </cell>
          <cell r="B545" t="str">
            <v xml:space="preserve"> 24H15</v>
          </cell>
          <cell r="C545">
            <v>1.0104166666666667</v>
          </cell>
          <cell r="D545">
            <v>36282</v>
          </cell>
          <cell r="E545">
            <v>20</v>
          </cell>
          <cell r="F545">
            <v>1</v>
          </cell>
          <cell r="G545">
            <v>1000</v>
          </cell>
          <cell r="H545">
            <v>242</v>
          </cell>
          <cell r="I545">
            <v>4.0999999999999996</v>
          </cell>
          <cell r="J545" t="str">
            <v xml:space="preserve"> CINE</v>
          </cell>
          <cell r="K545" t="str">
            <v xml:space="preserve"> CINE</v>
          </cell>
          <cell r="L545">
            <v>1000</v>
          </cell>
          <cell r="M545">
            <v>242</v>
          </cell>
          <cell r="N545">
            <v>4.0999999999999996</v>
          </cell>
          <cell r="O545" t="str">
            <v>PT</v>
          </cell>
          <cell r="P545" t="str">
            <v>FS</v>
          </cell>
          <cell r="Q545" t="str">
            <v>NAC.</v>
          </cell>
        </row>
        <row r="546">
          <cell r="A546" t="str">
            <v>TVE1:NAC.</v>
          </cell>
          <cell r="B546" t="str">
            <v xml:space="preserve"> 16H10</v>
          </cell>
          <cell r="C546">
            <v>0.67361111111111116</v>
          </cell>
          <cell r="D546">
            <v>36283</v>
          </cell>
          <cell r="E546">
            <v>20</v>
          </cell>
          <cell r="F546">
            <v>1</v>
          </cell>
          <cell r="G546">
            <v>2000</v>
          </cell>
          <cell r="H546">
            <v>503</v>
          </cell>
          <cell r="I546">
            <v>4</v>
          </cell>
          <cell r="J546" t="str">
            <v xml:space="preserve"> CALLE NUEVA</v>
          </cell>
          <cell r="K546" t="str">
            <v xml:space="preserve"> CALLE NUEVA</v>
          </cell>
          <cell r="L546">
            <v>2000</v>
          </cell>
          <cell r="M546">
            <v>503</v>
          </cell>
          <cell r="N546">
            <v>4</v>
          </cell>
          <cell r="O546" t="str">
            <v>DT</v>
          </cell>
          <cell r="P546" t="str">
            <v>Lab</v>
          </cell>
          <cell r="Q546" t="str">
            <v>NAC.</v>
          </cell>
        </row>
        <row r="547">
          <cell r="A547" t="str">
            <v>TVE1:NAC.</v>
          </cell>
          <cell r="B547" t="str">
            <v xml:space="preserve"> 22H15</v>
          </cell>
          <cell r="C547">
            <v>0.92708333333333337</v>
          </cell>
          <cell r="D547">
            <v>36283</v>
          </cell>
          <cell r="E547">
            <v>20</v>
          </cell>
          <cell r="F547">
            <v>1</v>
          </cell>
          <cell r="G547">
            <v>4000</v>
          </cell>
          <cell r="H547">
            <v>830</v>
          </cell>
          <cell r="I547">
            <v>4.8</v>
          </cell>
          <cell r="J547" t="str">
            <v xml:space="preserve"> A LAS 11 EN CASA</v>
          </cell>
          <cell r="K547" t="str">
            <v xml:space="preserve"> A LAS 11 EN CASA</v>
          </cell>
          <cell r="L547">
            <v>4000</v>
          </cell>
          <cell r="M547">
            <v>830</v>
          </cell>
          <cell r="N547">
            <v>4.8</v>
          </cell>
          <cell r="O547" t="str">
            <v>PT</v>
          </cell>
          <cell r="P547" t="str">
            <v>Lab</v>
          </cell>
          <cell r="Q547" t="str">
            <v>NAC.</v>
          </cell>
        </row>
        <row r="548">
          <cell r="A548" t="str">
            <v>TVE1:NAC.</v>
          </cell>
          <cell r="B548" t="str">
            <v xml:space="preserve"> 14H55</v>
          </cell>
          <cell r="C548">
            <v>0.61458333333333337</v>
          </cell>
          <cell r="D548">
            <v>36284</v>
          </cell>
          <cell r="E548">
            <v>20</v>
          </cell>
          <cell r="F548">
            <v>1</v>
          </cell>
          <cell r="G548">
            <v>3000</v>
          </cell>
          <cell r="H548">
            <v>697</v>
          </cell>
          <cell r="I548">
            <v>4.3</v>
          </cell>
          <cell r="J548" t="str">
            <v xml:space="preserve"> TELEDIARIO 1</v>
          </cell>
          <cell r="K548" t="str">
            <v xml:space="preserve"> TELEDIARIO 1</v>
          </cell>
          <cell r="L548">
            <v>3000</v>
          </cell>
          <cell r="M548">
            <v>697</v>
          </cell>
          <cell r="N548">
            <v>4.3</v>
          </cell>
          <cell r="O548" t="str">
            <v>DT</v>
          </cell>
          <cell r="P548" t="str">
            <v>Lab</v>
          </cell>
          <cell r="Q548" t="str">
            <v>NAC.</v>
          </cell>
        </row>
        <row r="549">
          <cell r="A549" t="str">
            <v>TVE1:NAC.</v>
          </cell>
          <cell r="B549" t="str">
            <v xml:space="preserve"> 17H15</v>
          </cell>
          <cell r="C549">
            <v>0.71875</v>
          </cell>
          <cell r="D549">
            <v>36284</v>
          </cell>
          <cell r="E549">
            <v>20</v>
          </cell>
          <cell r="F549">
            <v>1</v>
          </cell>
          <cell r="G549">
            <v>1000</v>
          </cell>
          <cell r="H549">
            <v>298</v>
          </cell>
          <cell r="I549">
            <v>3.4</v>
          </cell>
          <cell r="J549" t="str">
            <v xml:space="preserve"> TELESERIE</v>
          </cell>
          <cell r="K549" t="str">
            <v xml:space="preserve"> TELESERIE</v>
          </cell>
          <cell r="L549">
            <v>1000</v>
          </cell>
          <cell r="M549">
            <v>298</v>
          </cell>
          <cell r="N549">
            <v>3.4</v>
          </cell>
          <cell r="O549" t="str">
            <v>DT</v>
          </cell>
          <cell r="P549" t="str">
            <v>Lab</v>
          </cell>
          <cell r="Q549" t="str">
            <v>NAC.</v>
          </cell>
        </row>
        <row r="550">
          <cell r="A550" t="str">
            <v>TVE1:NAC.</v>
          </cell>
          <cell r="B550" t="str">
            <v xml:space="preserve"> 20H55</v>
          </cell>
          <cell r="C550">
            <v>0.86458333333333337</v>
          </cell>
          <cell r="D550">
            <v>36284</v>
          </cell>
          <cell r="E550">
            <v>20</v>
          </cell>
          <cell r="F550">
            <v>1</v>
          </cell>
          <cell r="G550">
            <v>3400</v>
          </cell>
          <cell r="H550">
            <v>656</v>
          </cell>
          <cell r="I550">
            <v>5.2</v>
          </cell>
          <cell r="J550" t="str">
            <v xml:space="preserve"> TELEDIARIO 2</v>
          </cell>
          <cell r="K550" t="str">
            <v xml:space="preserve"> TELEDIARIO 2</v>
          </cell>
          <cell r="L550">
            <v>3400</v>
          </cell>
          <cell r="M550">
            <v>656</v>
          </cell>
          <cell r="N550">
            <v>5.2</v>
          </cell>
          <cell r="O550" t="str">
            <v>PT</v>
          </cell>
          <cell r="P550" t="str">
            <v>Lab</v>
          </cell>
          <cell r="Q550" t="str">
            <v>NAC.</v>
          </cell>
        </row>
        <row r="551">
          <cell r="A551" t="str">
            <v>TVE1:NAC.</v>
          </cell>
          <cell r="B551" t="str">
            <v xml:space="preserve"> 16H10</v>
          </cell>
          <cell r="C551">
            <v>0.67361111111111116</v>
          </cell>
          <cell r="D551">
            <v>36286</v>
          </cell>
          <cell r="E551">
            <v>20</v>
          </cell>
          <cell r="F551">
            <v>1</v>
          </cell>
          <cell r="G551">
            <v>2000</v>
          </cell>
          <cell r="H551">
            <v>534</v>
          </cell>
          <cell r="I551">
            <v>3.7</v>
          </cell>
          <cell r="J551" t="str">
            <v xml:space="preserve"> CALLE NUEVA</v>
          </cell>
          <cell r="K551" t="str">
            <v xml:space="preserve"> CALLE NUEVA</v>
          </cell>
          <cell r="L551">
            <v>2000</v>
          </cell>
          <cell r="M551">
            <v>534</v>
          </cell>
          <cell r="N551">
            <v>3.7</v>
          </cell>
          <cell r="O551" t="str">
            <v>DT</v>
          </cell>
          <cell r="P551" t="str">
            <v>Lab</v>
          </cell>
          <cell r="Q551" t="str">
            <v>NAC.</v>
          </cell>
        </row>
        <row r="552">
          <cell r="A552" t="str">
            <v>TVE1:NAC.</v>
          </cell>
          <cell r="B552" t="str">
            <v xml:space="preserve"> 22H45</v>
          </cell>
          <cell r="C552">
            <v>0.94791666666666663</v>
          </cell>
          <cell r="D552">
            <v>36286</v>
          </cell>
          <cell r="E552">
            <v>20</v>
          </cell>
          <cell r="F552">
            <v>1</v>
          </cell>
          <cell r="G552">
            <v>3000</v>
          </cell>
          <cell r="H552">
            <v>1209</v>
          </cell>
          <cell r="I552">
            <v>2.5</v>
          </cell>
          <cell r="J552" t="str">
            <v xml:space="preserve"> TALK SHOW</v>
          </cell>
          <cell r="K552" t="str">
            <v xml:space="preserve"> TALK SHOW</v>
          </cell>
          <cell r="L552">
            <v>3000</v>
          </cell>
          <cell r="M552">
            <v>1209</v>
          </cell>
          <cell r="N552">
            <v>2.5</v>
          </cell>
          <cell r="O552" t="str">
            <v>PT</v>
          </cell>
          <cell r="P552" t="str">
            <v>Lab</v>
          </cell>
          <cell r="Q552" t="str">
            <v>NAC.</v>
          </cell>
        </row>
        <row r="553">
          <cell r="A553" t="str">
            <v>TVE1:NAC.</v>
          </cell>
          <cell r="B553" t="str">
            <v xml:space="preserve"> 17H15</v>
          </cell>
          <cell r="C553">
            <v>0.71875</v>
          </cell>
          <cell r="D553">
            <v>36287</v>
          </cell>
          <cell r="E553">
            <v>20</v>
          </cell>
          <cell r="F553">
            <v>1</v>
          </cell>
          <cell r="G553">
            <v>1000</v>
          </cell>
          <cell r="H553">
            <v>313</v>
          </cell>
          <cell r="I553">
            <v>3.2</v>
          </cell>
          <cell r="J553" t="str">
            <v xml:space="preserve"> TELESERIE</v>
          </cell>
          <cell r="K553" t="str">
            <v xml:space="preserve"> TELESERIE</v>
          </cell>
          <cell r="L553">
            <v>1000</v>
          </cell>
          <cell r="M553">
            <v>313</v>
          </cell>
          <cell r="N553">
            <v>3.2</v>
          </cell>
          <cell r="O553" t="str">
            <v>DT</v>
          </cell>
          <cell r="P553" t="str">
            <v>Lab</v>
          </cell>
          <cell r="Q553" t="str">
            <v>NAC.</v>
          </cell>
        </row>
        <row r="554">
          <cell r="A554" t="str">
            <v>TVE1:NAC.</v>
          </cell>
          <cell r="B554" t="str">
            <v xml:space="preserve"> 24H15</v>
          </cell>
          <cell r="C554">
            <v>1.0104166666666667</v>
          </cell>
          <cell r="D554">
            <v>36287</v>
          </cell>
          <cell r="E554">
            <v>20</v>
          </cell>
          <cell r="F554">
            <v>1</v>
          </cell>
          <cell r="G554">
            <v>1500</v>
          </cell>
          <cell r="H554">
            <v>333</v>
          </cell>
          <cell r="I554">
            <v>4.5</v>
          </cell>
          <cell r="J554" t="str">
            <v xml:space="preserve"> TODO EN FAMILIA</v>
          </cell>
          <cell r="K554" t="str">
            <v xml:space="preserve"> TODO EN FAMILIA</v>
          </cell>
          <cell r="L554">
            <v>1500</v>
          </cell>
          <cell r="M554">
            <v>333</v>
          </cell>
          <cell r="N554">
            <v>4.5</v>
          </cell>
          <cell r="O554" t="str">
            <v>PT</v>
          </cell>
          <cell r="P554" t="str">
            <v>Lab</v>
          </cell>
          <cell r="Q554" t="str">
            <v>NAC.</v>
          </cell>
        </row>
        <row r="555">
          <cell r="A555" t="str">
            <v>TVE1:NAC.</v>
          </cell>
          <cell r="B555" t="str">
            <v xml:space="preserve"> 16H15</v>
          </cell>
          <cell r="C555">
            <v>0.67708333333333337</v>
          </cell>
          <cell r="D555">
            <v>36288</v>
          </cell>
          <cell r="E555">
            <v>20</v>
          </cell>
          <cell r="F555">
            <v>1</v>
          </cell>
          <cell r="G555">
            <v>2600</v>
          </cell>
          <cell r="H555">
            <v>490</v>
          </cell>
          <cell r="I555">
            <v>5.3</v>
          </cell>
          <cell r="J555" t="str">
            <v xml:space="preserve"> SESION DE TARDE</v>
          </cell>
          <cell r="K555" t="str">
            <v xml:space="preserve"> SESION DE TARDE</v>
          </cell>
          <cell r="L555">
            <v>2600</v>
          </cell>
          <cell r="M555">
            <v>490</v>
          </cell>
          <cell r="N555">
            <v>5.3</v>
          </cell>
          <cell r="O555" t="str">
            <v>DT</v>
          </cell>
          <cell r="P555" t="str">
            <v>FS</v>
          </cell>
          <cell r="Q555" t="str">
            <v>NAC.</v>
          </cell>
        </row>
        <row r="556">
          <cell r="A556" t="str">
            <v>TVE1:NAC.</v>
          </cell>
          <cell r="B556" t="str">
            <v xml:space="preserve"> 18H45</v>
          </cell>
          <cell r="C556">
            <v>0.78125</v>
          </cell>
          <cell r="D556">
            <v>36288</v>
          </cell>
          <cell r="E556">
            <v>20</v>
          </cell>
          <cell r="F556">
            <v>1</v>
          </cell>
          <cell r="G556">
            <v>1750</v>
          </cell>
          <cell r="H556">
            <v>575</v>
          </cell>
          <cell r="I556">
            <v>3</v>
          </cell>
          <cell r="J556" t="str">
            <v xml:space="preserve"> CINE DE BARRIO</v>
          </cell>
          <cell r="K556" t="str">
            <v xml:space="preserve"> CINE DE BARRIO</v>
          </cell>
          <cell r="L556">
            <v>1750</v>
          </cell>
          <cell r="M556">
            <v>575</v>
          </cell>
          <cell r="N556">
            <v>3</v>
          </cell>
          <cell r="O556" t="str">
            <v>DT</v>
          </cell>
          <cell r="P556" t="str">
            <v>FS</v>
          </cell>
          <cell r="Q556" t="str">
            <v>NAC.</v>
          </cell>
        </row>
        <row r="557">
          <cell r="A557" t="str">
            <v>TVE1:NAC.</v>
          </cell>
          <cell r="B557" t="str">
            <v xml:space="preserve"> 20H55</v>
          </cell>
          <cell r="C557">
            <v>0.87152777777777779</v>
          </cell>
          <cell r="D557">
            <v>36288</v>
          </cell>
          <cell r="E557">
            <v>20</v>
          </cell>
          <cell r="F557">
            <v>1</v>
          </cell>
          <cell r="G557">
            <v>3000</v>
          </cell>
          <cell r="H557">
            <v>1054</v>
          </cell>
          <cell r="I557">
            <v>2.8</v>
          </cell>
          <cell r="J557" t="str">
            <v xml:space="preserve"> TELEDIARIO 2</v>
          </cell>
          <cell r="K557" t="str">
            <v xml:space="preserve"> TELEDIARIO 2</v>
          </cell>
          <cell r="L557">
            <v>3000</v>
          </cell>
          <cell r="M557">
            <v>1054</v>
          </cell>
          <cell r="N557">
            <v>2.8</v>
          </cell>
          <cell r="O557" t="str">
            <v>PT</v>
          </cell>
          <cell r="P557" t="str">
            <v>FS</v>
          </cell>
          <cell r="Q557" t="str">
            <v>NAC.</v>
          </cell>
        </row>
        <row r="558">
          <cell r="A558" t="str">
            <v>TVE1:NAC.</v>
          </cell>
          <cell r="B558" t="str">
            <v xml:space="preserve"> 23H00</v>
          </cell>
          <cell r="C558">
            <v>0.95833333333333337</v>
          </cell>
          <cell r="D558">
            <v>36288</v>
          </cell>
          <cell r="E558">
            <v>20</v>
          </cell>
          <cell r="F558">
            <v>1</v>
          </cell>
          <cell r="G558">
            <v>3000</v>
          </cell>
          <cell r="H558">
            <v>1054</v>
          </cell>
          <cell r="I558">
            <v>2.8</v>
          </cell>
          <cell r="J558" t="str">
            <v xml:space="preserve"> RISAS Y ESTRELLAS</v>
          </cell>
          <cell r="K558" t="str">
            <v xml:space="preserve"> RISAS Y ESTRELLAS</v>
          </cell>
          <cell r="L558">
            <v>3000</v>
          </cell>
          <cell r="M558">
            <v>1054</v>
          </cell>
          <cell r="N558">
            <v>2.8</v>
          </cell>
          <cell r="O558" t="str">
            <v>PT</v>
          </cell>
          <cell r="P558" t="str">
            <v>FS</v>
          </cell>
          <cell r="Q558" t="str">
            <v>NAC.</v>
          </cell>
        </row>
        <row r="559">
          <cell r="A559" t="str">
            <v>TVE1:NAC.</v>
          </cell>
          <cell r="B559" t="str">
            <v xml:space="preserve"> 17H30</v>
          </cell>
          <cell r="C559">
            <v>0.72916666666666663</v>
          </cell>
          <cell r="D559">
            <v>36289</v>
          </cell>
          <cell r="E559">
            <v>20</v>
          </cell>
          <cell r="F559">
            <v>1</v>
          </cell>
          <cell r="G559">
            <v>2600</v>
          </cell>
          <cell r="H559">
            <v>585</v>
          </cell>
          <cell r="I559">
            <v>4.4000000000000004</v>
          </cell>
          <cell r="J559" t="str">
            <v xml:space="preserve"> SESION DE TARDE</v>
          </cell>
          <cell r="K559" t="str">
            <v xml:space="preserve"> SESION DE TARDE</v>
          </cell>
          <cell r="L559">
            <v>2600</v>
          </cell>
          <cell r="M559">
            <v>585</v>
          </cell>
          <cell r="N559">
            <v>4.4000000000000004</v>
          </cell>
          <cell r="O559" t="str">
            <v>DT</v>
          </cell>
          <cell r="P559" t="str">
            <v>FS</v>
          </cell>
          <cell r="Q559" t="str">
            <v>NAC.</v>
          </cell>
        </row>
        <row r="560">
          <cell r="A560" t="str">
            <v>TVE1:NAC.</v>
          </cell>
          <cell r="B560" t="str">
            <v xml:space="preserve"> 19H30</v>
          </cell>
          <cell r="C560">
            <v>0.8125</v>
          </cell>
          <cell r="D560">
            <v>36289</v>
          </cell>
          <cell r="E560">
            <v>20</v>
          </cell>
          <cell r="F560">
            <v>1</v>
          </cell>
          <cell r="G560">
            <v>1400</v>
          </cell>
          <cell r="H560">
            <v>382</v>
          </cell>
          <cell r="I560">
            <v>3.7</v>
          </cell>
          <cell r="J560" t="str">
            <v xml:space="preserve"> CINE DE ORO</v>
          </cell>
          <cell r="K560" t="str">
            <v xml:space="preserve"> CINE DE ORO</v>
          </cell>
          <cell r="L560">
            <v>1400</v>
          </cell>
          <cell r="M560">
            <v>382</v>
          </cell>
          <cell r="N560">
            <v>3.7</v>
          </cell>
          <cell r="O560" t="str">
            <v>DT</v>
          </cell>
          <cell r="P560" t="str">
            <v>FS</v>
          </cell>
          <cell r="Q560" t="str">
            <v>NAC.</v>
          </cell>
        </row>
        <row r="561">
          <cell r="A561" t="str">
            <v>TVE1:NAC.</v>
          </cell>
          <cell r="B561" t="str">
            <v xml:space="preserve"> 20H55</v>
          </cell>
          <cell r="C561">
            <v>0.86458333333333337</v>
          </cell>
          <cell r="D561">
            <v>36289</v>
          </cell>
          <cell r="E561">
            <v>20</v>
          </cell>
          <cell r="F561">
            <v>1</v>
          </cell>
          <cell r="G561">
            <v>3400</v>
          </cell>
          <cell r="H561">
            <v>706</v>
          </cell>
          <cell r="I561">
            <v>4.8</v>
          </cell>
          <cell r="J561" t="str">
            <v xml:space="preserve"> TELEDIARIO 2</v>
          </cell>
          <cell r="K561" t="str">
            <v xml:space="preserve"> TELEDIARIO 2</v>
          </cell>
          <cell r="L561">
            <v>3400</v>
          </cell>
          <cell r="M561">
            <v>706</v>
          </cell>
          <cell r="N561">
            <v>4.8</v>
          </cell>
          <cell r="O561" t="str">
            <v>PT</v>
          </cell>
          <cell r="P561" t="str">
            <v>FS</v>
          </cell>
          <cell r="Q561" t="str">
            <v>NAC.</v>
          </cell>
        </row>
        <row r="562">
          <cell r="A562" t="str">
            <v>TVE1:NAC.</v>
          </cell>
          <cell r="B562" t="str">
            <v xml:space="preserve"> 22H15</v>
          </cell>
          <cell r="C562">
            <v>0.92708333333333337</v>
          </cell>
          <cell r="D562">
            <v>36289</v>
          </cell>
          <cell r="E562">
            <v>20</v>
          </cell>
          <cell r="F562">
            <v>1</v>
          </cell>
          <cell r="G562">
            <v>5000</v>
          </cell>
          <cell r="H562">
            <v>652</v>
          </cell>
          <cell r="I562">
            <v>7.7</v>
          </cell>
          <cell r="J562" t="str">
            <v xml:space="preserve"> LA PELICULA DE LA SEMANA</v>
          </cell>
          <cell r="K562" t="str">
            <v xml:space="preserve"> LA PELICULA DE LA SEMANA</v>
          </cell>
          <cell r="L562">
            <v>5000</v>
          </cell>
          <cell r="M562">
            <v>652</v>
          </cell>
          <cell r="N562">
            <v>7.7</v>
          </cell>
          <cell r="O562" t="str">
            <v>PT</v>
          </cell>
          <cell r="P562" t="str">
            <v>FS</v>
          </cell>
          <cell r="Q562" t="str">
            <v>NAC.</v>
          </cell>
        </row>
        <row r="563">
          <cell r="A563" t="str">
            <v>TVE1:NAC.</v>
          </cell>
          <cell r="B563" t="str">
            <v xml:space="preserve"> 14H55</v>
          </cell>
          <cell r="C563">
            <v>0.61458333333333337</v>
          </cell>
          <cell r="D563">
            <v>36290</v>
          </cell>
          <cell r="E563">
            <v>20</v>
          </cell>
          <cell r="F563">
            <v>1</v>
          </cell>
          <cell r="G563">
            <v>3000</v>
          </cell>
          <cell r="H563">
            <v>652</v>
          </cell>
          <cell r="I563">
            <v>4.5999999999999996</v>
          </cell>
          <cell r="J563" t="str">
            <v xml:space="preserve"> TELEDIARIO 1</v>
          </cell>
          <cell r="K563" t="str">
            <v xml:space="preserve"> TELEDIARIO 1</v>
          </cell>
          <cell r="L563">
            <v>3000</v>
          </cell>
          <cell r="M563">
            <v>652</v>
          </cell>
          <cell r="N563">
            <v>4.5999999999999996</v>
          </cell>
          <cell r="O563" t="str">
            <v>DT</v>
          </cell>
          <cell r="P563" t="str">
            <v>Lab</v>
          </cell>
          <cell r="Q563" t="str">
            <v>NAC.</v>
          </cell>
        </row>
        <row r="564">
          <cell r="A564" t="str">
            <v>TVE1:NAC.</v>
          </cell>
          <cell r="B564" t="str">
            <v xml:space="preserve"> 17H15</v>
          </cell>
          <cell r="C564">
            <v>0.71875</v>
          </cell>
          <cell r="D564">
            <v>36290</v>
          </cell>
          <cell r="E564">
            <v>20</v>
          </cell>
          <cell r="F564">
            <v>1</v>
          </cell>
          <cell r="G564">
            <v>1000</v>
          </cell>
          <cell r="H564">
            <v>329</v>
          </cell>
          <cell r="I564">
            <v>3</v>
          </cell>
          <cell r="J564" t="str">
            <v xml:space="preserve"> TELESERIE</v>
          </cell>
          <cell r="K564" t="str">
            <v xml:space="preserve"> TELESERIE</v>
          </cell>
          <cell r="L564">
            <v>1000</v>
          </cell>
          <cell r="M564">
            <v>329</v>
          </cell>
          <cell r="N564">
            <v>3</v>
          </cell>
          <cell r="O564" t="str">
            <v>DT</v>
          </cell>
          <cell r="P564" t="str">
            <v>Lab</v>
          </cell>
          <cell r="Q564" t="str">
            <v>NAC.</v>
          </cell>
        </row>
        <row r="565">
          <cell r="A565" t="str">
            <v>TVE1:NAC.</v>
          </cell>
          <cell r="B565" t="str">
            <v xml:space="preserve"> 22H15</v>
          </cell>
          <cell r="C565">
            <v>0.92708333333333337</v>
          </cell>
          <cell r="D565">
            <v>36290</v>
          </cell>
          <cell r="E565">
            <v>20</v>
          </cell>
          <cell r="F565">
            <v>1</v>
          </cell>
          <cell r="G565">
            <v>4000</v>
          </cell>
          <cell r="H565">
            <v>856</v>
          </cell>
          <cell r="I565">
            <v>4.7</v>
          </cell>
          <cell r="J565" t="str">
            <v xml:space="preserve"> A LAS 11 EN CASA</v>
          </cell>
          <cell r="K565" t="str">
            <v xml:space="preserve"> A LAS 11 EN CASA</v>
          </cell>
          <cell r="L565">
            <v>4000</v>
          </cell>
          <cell r="M565">
            <v>856</v>
          </cell>
          <cell r="N565">
            <v>4.7</v>
          </cell>
          <cell r="O565" t="str">
            <v>PT</v>
          </cell>
          <cell r="P565" t="str">
            <v>Lab</v>
          </cell>
          <cell r="Q565" t="str">
            <v>NAC.</v>
          </cell>
        </row>
        <row r="566">
          <cell r="A566" t="str">
            <v>TVE1:NAC.</v>
          </cell>
          <cell r="B566" t="str">
            <v xml:space="preserve"> 16H10</v>
          </cell>
          <cell r="C566">
            <v>0.67361111111111116</v>
          </cell>
          <cell r="D566">
            <v>36291</v>
          </cell>
          <cell r="E566">
            <v>20</v>
          </cell>
          <cell r="F566">
            <v>1</v>
          </cell>
          <cell r="G566">
            <v>2000</v>
          </cell>
          <cell r="H566">
            <v>484</v>
          </cell>
          <cell r="I566">
            <v>4.0999999999999996</v>
          </cell>
          <cell r="J566" t="str">
            <v xml:space="preserve"> CALLE NUEVA</v>
          </cell>
          <cell r="K566" t="str">
            <v xml:space="preserve"> CALLE NUEVA</v>
          </cell>
          <cell r="L566">
            <v>2000</v>
          </cell>
          <cell r="M566">
            <v>484</v>
          </cell>
          <cell r="N566">
            <v>4.0999999999999996</v>
          </cell>
          <cell r="O566" t="str">
            <v>DT</v>
          </cell>
          <cell r="P566" t="str">
            <v>Lab</v>
          </cell>
          <cell r="Q566" t="str">
            <v>NAC.</v>
          </cell>
        </row>
        <row r="567">
          <cell r="A567" t="str">
            <v>TVE1:NAC.</v>
          </cell>
          <cell r="B567" t="str">
            <v xml:space="preserve"> 23H15</v>
          </cell>
          <cell r="C567">
            <v>0.96875</v>
          </cell>
          <cell r="D567">
            <v>36291</v>
          </cell>
          <cell r="E567">
            <v>20</v>
          </cell>
          <cell r="F567">
            <v>1</v>
          </cell>
          <cell r="G567">
            <v>2500</v>
          </cell>
          <cell r="H567">
            <v>511</v>
          </cell>
          <cell r="I567">
            <v>4.9000000000000004</v>
          </cell>
          <cell r="J567" t="str">
            <v xml:space="preserve"> TALK SHOW</v>
          </cell>
          <cell r="K567" t="str">
            <v xml:space="preserve"> TALK SHOW</v>
          </cell>
          <cell r="L567">
            <v>2500</v>
          </cell>
          <cell r="M567">
            <v>511</v>
          </cell>
          <cell r="N567">
            <v>4.9000000000000004</v>
          </cell>
          <cell r="O567" t="str">
            <v>PT</v>
          </cell>
          <cell r="P567" t="str">
            <v>Lab</v>
          </cell>
          <cell r="Q567" t="str">
            <v>NAC.</v>
          </cell>
        </row>
        <row r="568">
          <cell r="A568" t="str">
            <v>TVE1:NAC.</v>
          </cell>
          <cell r="B568" t="str">
            <v xml:space="preserve"> 22H45</v>
          </cell>
          <cell r="C568">
            <v>0.94791666666666663</v>
          </cell>
          <cell r="D568">
            <v>36293</v>
          </cell>
          <cell r="E568">
            <v>20</v>
          </cell>
          <cell r="F568">
            <v>1</v>
          </cell>
          <cell r="G568">
            <v>3000</v>
          </cell>
          <cell r="H568">
            <v>1245</v>
          </cell>
          <cell r="I568">
            <v>2.4</v>
          </cell>
          <cell r="J568" t="str">
            <v xml:space="preserve"> TALK SHOW</v>
          </cell>
          <cell r="K568" t="str">
            <v xml:space="preserve"> TALK SHOW</v>
          </cell>
          <cell r="L568">
            <v>3000</v>
          </cell>
          <cell r="M568">
            <v>1245</v>
          </cell>
          <cell r="N568">
            <v>2.4</v>
          </cell>
          <cell r="O568" t="str">
            <v>PT</v>
          </cell>
          <cell r="P568" t="str">
            <v>Lab</v>
          </cell>
          <cell r="Q568" t="str">
            <v>NAC.</v>
          </cell>
        </row>
        <row r="569">
          <cell r="A569" t="str">
            <v>TVE1:NAC.</v>
          </cell>
          <cell r="B569" t="str">
            <v xml:space="preserve"> 14H55</v>
          </cell>
          <cell r="C569">
            <v>0.61458333333333337</v>
          </cell>
          <cell r="D569">
            <v>36294</v>
          </cell>
          <cell r="E569">
            <v>20</v>
          </cell>
          <cell r="F569">
            <v>1</v>
          </cell>
          <cell r="G569">
            <v>3000</v>
          </cell>
          <cell r="H569">
            <v>663</v>
          </cell>
          <cell r="I569">
            <v>4.5</v>
          </cell>
          <cell r="J569" t="str">
            <v xml:space="preserve"> TELEDIARIO 1</v>
          </cell>
          <cell r="K569" t="str">
            <v xml:space="preserve"> TELEDIARIO 1</v>
          </cell>
          <cell r="L569">
            <v>3000</v>
          </cell>
          <cell r="M569">
            <v>663</v>
          </cell>
          <cell r="N569">
            <v>4.5</v>
          </cell>
          <cell r="O569" t="str">
            <v>DT</v>
          </cell>
          <cell r="P569" t="str">
            <v>Lab</v>
          </cell>
          <cell r="Q569" t="str">
            <v>NAC.</v>
          </cell>
        </row>
        <row r="570">
          <cell r="A570" t="str">
            <v>TVE1:NAC.</v>
          </cell>
          <cell r="B570" t="str">
            <v xml:space="preserve"> 17H15</v>
          </cell>
          <cell r="C570">
            <v>0.71875</v>
          </cell>
          <cell r="D570">
            <v>36294</v>
          </cell>
          <cell r="E570">
            <v>20</v>
          </cell>
          <cell r="F570">
            <v>1</v>
          </cell>
          <cell r="G570">
            <v>1000</v>
          </cell>
          <cell r="H570">
            <v>329</v>
          </cell>
          <cell r="I570">
            <v>3</v>
          </cell>
          <cell r="J570" t="str">
            <v xml:space="preserve"> TELESERIE</v>
          </cell>
          <cell r="K570" t="str">
            <v xml:space="preserve"> TELESERIE</v>
          </cell>
          <cell r="L570">
            <v>1000</v>
          </cell>
          <cell r="M570">
            <v>329</v>
          </cell>
          <cell r="N570">
            <v>3</v>
          </cell>
          <cell r="O570" t="str">
            <v>DT</v>
          </cell>
          <cell r="P570" t="str">
            <v>Lab</v>
          </cell>
          <cell r="Q570" t="str">
            <v>NAC.</v>
          </cell>
        </row>
        <row r="571">
          <cell r="A571" t="str">
            <v>TVE1:NAC.</v>
          </cell>
          <cell r="B571" t="str">
            <v xml:space="preserve"> 22H15</v>
          </cell>
          <cell r="C571">
            <v>0.92708333333333337</v>
          </cell>
          <cell r="D571">
            <v>36294</v>
          </cell>
          <cell r="E571">
            <v>20</v>
          </cell>
          <cell r="F571">
            <v>1</v>
          </cell>
          <cell r="G571">
            <v>4500</v>
          </cell>
          <cell r="H571">
            <v>1027</v>
          </cell>
          <cell r="I571">
            <v>4.4000000000000004</v>
          </cell>
          <cell r="J571" t="str">
            <v xml:space="preserve"> TODO EN FAMILIA</v>
          </cell>
          <cell r="K571" t="str">
            <v xml:space="preserve"> TODO EN FAMILIA</v>
          </cell>
          <cell r="L571">
            <v>4500</v>
          </cell>
          <cell r="M571">
            <v>1027</v>
          </cell>
          <cell r="N571">
            <v>4.4000000000000004</v>
          </cell>
          <cell r="O571" t="str">
            <v>PT</v>
          </cell>
          <cell r="P571" t="str">
            <v>Lab</v>
          </cell>
          <cell r="Q571" t="str">
            <v>NAC.</v>
          </cell>
        </row>
        <row r="572">
          <cell r="A572" t="str">
            <v>TVE1:NAC.</v>
          </cell>
          <cell r="B572" t="str">
            <v xml:space="preserve"> 24H15</v>
          </cell>
          <cell r="C572">
            <v>1.0104166666666667</v>
          </cell>
          <cell r="D572">
            <v>36294</v>
          </cell>
          <cell r="E572">
            <v>20</v>
          </cell>
          <cell r="F572">
            <v>1</v>
          </cell>
          <cell r="G572">
            <v>1500</v>
          </cell>
          <cell r="H572">
            <v>401</v>
          </cell>
          <cell r="I572">
            <v>3.7</v>
          </cell>
          <cell r="J572" t="str">
            <v xml:space="preserve"> TODO EN FAMILIA</v>
          </cell>
          <cell r="K572" t="str">
            <v xml:space="preserve"> TODO EN FAMILIA</v>
          </cell>
          <cell r="L572">
            <v>1500</v>
          </cell>
          <cell r="M572">
            <v>401</v>
          </cell>
          <cell r="N572">
            <v>3.7</v>
          </cell>
          <cell r="O572" t="str">
            <v>PT</v>
          </cell>
          <cell r="P572" t="str">
            <v>Lab</v>
          </cell>
          <cell r="Q572" t="str">
            <v>NAC.</v>
          </cell>
        </row>
        <row r="573">
          <cell r="A573" t="str">
            <v>TVE1:NAC.</v>
          </cell>
          <cell r="B573" t="str">
            <v xml:space="preserve"> 18H45</v>
          </cell>
          <cell r="C573">
            <v>0.78125</v>
          </cell>
          <cell r="D573">
            <v>36295</v>
          </cell>
          <cell r="E573">
            <v>20</v>
          </cell>
          <cell r="F573">
            <v>1</v>
          </cell>
          <cell r="G573">
            <v>1750</v>
          </cell>
          <cell r="H573">
            <v>590</v>
          </cell>
          <cell r="I573">
            <v>3</v>
          </cell>
          <cell r="J573" t="str">
            <v xml:space="preserve"> CINE DE BARRIO</v>
          </cell>
          <cell r="K573" t="str">
            <v xml:space="preserve"> CINE DE BARRIO</v>
          </cell>
          <cell r="L573">
            <v>1750</v>
          </cell>
          <cell r="M573">
            <v>590</v>
          </cell>
          <cell r="N573">
            <v>3</v>
          </cell>
          <cell r="O573" t="str">
            <v>DT</v>
          </cell>
          <cell r="P573" t="str">
            <v>FS</v>
          </cell>
          <cell r="Q573" t="str">
            <v>NAC.</v>
          </cell>
        </row>
        <row r="574">
          <cell r="A574" t="str">
            <v>TVE1:NAC.</v>
          </cell>
          <cell r="B574" t="str">
            <v xml:space="preserve"> 23H00</v>
          </cell>
          <cell r="C574">
            <v>0.95833333333333337</v>
          </cell>
          <cell r="D574">
            <v>36295</v>
          </cell>
          <cell r="E574">
            <v>20</v>
          </cell>
          <cell r="F574">
            <v>1</v>
          </cell>
          <cell r="G574">
            <v>3000</v>
          </cell>
          <cell r="H574">
            <v>1111</v>
          </cell>
          <cell r="I574">
            <v>2.7</v>
          </cell>
          <cell r="J574" t="str">
            <v xml:space="preserve"> RISAS Y ESTRELLAS</v>
          </cell>
          <cell r="K574" t="str">
            <v xml:space="preserve"> RISAS Y ESTRELLAS</v>
          </cell>
          <cell r="L574">
            <v>3000</v>
          </cell>
          <cell r="M574">
            <v>1111</v>
          </cell>
          <cell r="N574">
            <v>2.7</v>
          </cell>
          <cell r="O574" t="str">
            <v>PT</v>
          </cell>
          <cell r="P574" t="str">
            <v>FS</v>
          </cell>
          <cell r="Q574" t="str">
            <v>NAC.</v>
          </cell>
        </row>
        <row r="575">
          <cell r="A575" t="str">
            <v>TVE1:NAC.</v>
          </cell>
          <cell r="B575" t="str">
            <v xml:space="preserve"> 16H45</v>
          </cell>
          <cell r="C575">
            <v>0.69791666666666663</v>
          </cell>
          <cell r="D575">
            <v>36296</v>
          </cell>
          <cell r="E575">
            <v>20</v>
          </cell>
          <cell r="F575">
            <v>1</v>
          </cell>
          <cell r="G575">
            <v>2600</v>
          </cell>
          <cell r="H575">
            <v>617</v>
          </cell>
          <cell r="I575">
            <v>4.2</v>
          </cell>
          <cell r="J575" t="str">
            <v xml:space="preserve"> SESION DE TARDE</v>
          </cell>
          <cell r="K575" t="str">
            <v xml:space="preserve"> SESION DE TARDE</v>
          </cell>
          <cell r="L575">
            <v>2600</v>
          </cell>
          <cell r="M575">
            <v>617</v>
          </cell>
          <cell r="N575">
            <v>4.2</v>
          </cell>
          <cell r="O575" t="str">
            <v>DT</v>
          </cell>
          <cell r="P575" t="str">
            <v>FS</v>
          </cell>
          <cell r="Q575" t="str">
            <v>NAC.</v>
          </cell>
        </row>
        <row r="576">
          <cell r="A576" t="str">
            <v>TVE1:NAC.</v>
          </cell>
          <cell r="B576" t="str">
            <v xml:space="preserve"> 18H45</v>
          </cell>
          <cell r="C576">
            <v>0.78125</v>
          </cell>
          <cell r="D576">
            <v>36296</v>
          </cell>
          <cell r="E576">
            <v>20</v>
          </cell>
          <cell r="F576">
            <v>1</v>
          </cell>
          <cell r="G576">
            <v>1400</v>
          </cell>
          <cell r="H576">
            <v>382</v>
          </cell>
          <cell r="I576">
            <v>3.7</v>
          </cell>
          <cell r="J576" t="str">
            <v xml:space="preserve"> CINE DE ORO</v>
          </cell>
          <cell r="K576" t="str">
            <v xml:space="preserve"> CINE DE ORO</v>
          </cell>
          <cell r="L576">
            <v>1400</v>
          </cell>
          <cell r="M576">
            <v>382</v>
          </cell>
          <cell r="N576">
            <v>3.7</v>
          </cell>
          <cell r="O576" t="str">
            <v>DT</v>
          </cell>
          <cell r="P576" t="str">
            <v>FS</v>
          </cell>
          <cell r="Q576" t="str">
            <v>NAC.</v>
          </cell>
        </row>
        <row r="577">
          <cell r="A577" t="str">
            <v>TVE1:NAC.</v>
          </cell>
          <cell r="B577" t="str">
            <v xml:space="preserve"> 21H50</v>
          </cell>
          <cell r="C577">
            <v>0.90972222222222221</v>
          </cell>
          <cell r="D577">
            <v>36296</v>
          </cell>
          <cell r="E577">
            <v>20</v>
          </cell>
          <cell r="F577">
            <v>1</v>
          </cell>
          <cell r="G577">
            <v>5000</v>
          </cell>
          <cell r="H577">
            <v>846</v>
          </cell>
          <cell r="I577">
            <v>5.9</v>
          </cell>
          <cell r="J577" t="str">
            <v xml:space="preserve"> LA PELICULA DE LA SEMANA</v>
          </cell>
          <cell r="K577" t="str">
            <v xml:space="preserve"> LA PELICULA DE LA SEMANA</v>
          </cell>
          <cell r="L577">
            <v>5000</v>
          </cell>
          <cell r="M577">
            <v>846</v>
          </cell>
          <cell r="N577">
            <v>5.9</v>
          </cell>
          <cell r="O577" t="str">
            <v>PT</v>
          </cell>
          <cell r="P577" t="str">
            <v>FS</v>
          </cell>
          <cell r="Q577" t="str">
            <v>NAC.</v>
          </cell>
        </row>
        <row r="578">
          <cell r="A578" t="str">
            <v>TVE1:NAC.</v>
          </cell>
          <cell r="B578" t="str">
            <v xml:space="preserve"> 16H10</v>
          </cell>
          <cell r="C578">
            <v>0.67361111111111116</v>
          </cell>
          <cell r="D578">
            <v>36304</v>
          </cell>
          <cell r="E578">
            <v>20</v>
          </cell>
          <cell r="F578">
            <v>1</v>
          </cell>
          <cell r="G578">
            <v>2000</v>
          </cell>
          <cell r="H578">
            <v>503</v>
          </cell>
          <cell r="I578">
            <v>4</v>
          </cell>
          <cell r="J578" t="str">
            <v xml:space="preserve"> CALLE NUEVA</v>
          </cell>
          <cell r="K578" t="str">
            <v xml:space="preserve"> CALLE NUEVA</v>
          </cell>
          <cell r="L578">
            <v>2000</v>
          </cell>
          <cell r="M578">
            <v>503</v>
          </cell>
          <cell r="N578">
            <v>4</v>
          </cell>
          <cell r="O578" t="str">
            <v>DT</v>
          </cell>
          <cell r="P578" t="str">
            <v>Lab</v>
          </cell>
          <cell r="Q578" t="str">
            <v>NAC.</v>
          </cell>
        </row>
        <row r="579">
          <cell r="A579" t="str">
            <v>TVE1:NAC.</v>
          </cell>
          <cell r="B579" t="str">
            <v xml:space="preserve"> 22H15</v>
          </cell>
          <cell r="C579">
            <v>0.92708333333333337</v>
          </cell>
          <cell r="D579">
            <v>36304</v>
          </cell>
          <cell r="E579">
            <v>20</v>
          </cell>
          <cell r="F579">
            <v>1</v>
          </cell>
          <cell r="G579">
            <v>4000</v>
          </cell>
          <cell r="H579">
            <v>898</v>
          </cell>
          <cell r="I579">
            <v>4.5</v>
          </cell>
          <cell r="J579" t="str">
            <v xml:space="preserve"> A LAS 11 EN CASA</v>
          </cell>
          <cell r="K579" t="str">
            <v xml:space="preserve"> A LAS 11 EN CASA</v>
          </cell>
          <cell r="L579">
            <v>4000</v>
          </cell>
          <cell r="M579">
            <v>898</v>
          </cell>
          <cell r="N579">
            <v>4.5</v>
          </cell>
          <cell r="O579" t="str">
            <v>PT</v>
          </cell>
          <cell r="P579" t="str">
            <v>Lab</v>
          </cell>
          <cell r="Q579" t="str">
            <v>NAC.</v>
          </cell>
        </row>
        <row r="580">
          <cell r="A580" t="str">
            <v>TVE1:NAC.</v>
          </cell>
          <cell r="B580" t="str">
            <v xml:space="preserve"> 14H55</v>
          </cell>
          <cell r="C580">
            <v>0.61458333333333337</v>
          </cell>
          <cell r="D580">
            <v>36305</v>
          </cell>
          <cell r="E580">
            <v>20</v>
          </cell>
          <cell r="F580">
            <v>1</v>
          </cell>
          <cell r="G580">
            <v>3000</v>
          </cell>
          <cell r="H580">
            <v>652</v>
          </cell>
          <cell r="I580">
            <v>4.5999999999999996</v>
          </cell>
          <cell r="J580" t="str">
            <v xml:space="preserve"> TELEDIARIO 1</v>
          </cell>
          <cell r="K580" t="str">
            <v xml:space="preserve"> TELEDIARIO 1</v>
          </cell>
          <cell r="L580">
            <v>3000</v>
          </cell>
          <cell r="M580">
            <v>652</v>
          </cell>
          <cell r="N580">
            <v>4.5999999999999996</v>
          </cell>
          <cell r="O580" t="str">
            <v>DT</v>
          </cell>
          <cell r="P580" t="str">
            <v>Lab</v>
          </cell>
          <cell r="Q580" t="str">
            <v>NAC.</v>
          </cell>
        </row>
        <row r="581">
          <cell r="A581" t="str">
            <v>TVE1:NAC.</v>
          </cell>
          <cell r="B581" t="str">
            <v xml:space="preserve"> 20H55</v>
          </cell>
          <cell r="C581">
            <v>0.86458333333333337</v>
          </cell>
          <cell r="D581">
            <v>36305</v>
          </cell>
          <cell r="E581">
            <v>20</v>
          </cell>
          <cell r="F581">
            <v>1</v>
          </cell>
          <cell r="G581">
            <v>3400</v>
          </cell>
          <cell r="H581">
            <v>717</v>
          </cell>
          <cell r="I581">
            <v>4.7</v>
          </cell>
          <cell r="J581" t="str">
            <v xml:space="preserve"> TELEDIARIO 2</v>
          </cell>
          <cell r="K581" t="str">
            <v xml:space="preserve"> TELEDIARIO 2</v>
          </cell>
          <cell r="L581">
            <v>3400</v>
          </cell>
          <cell r="M581">
            <v>717</v>
          </cell>
          <cell r="N581">
            <v>4.7</v>
          </cell>
          <cell r="O581" t="str">
            <v>PT</v>
          </cell>
          <cell r="P581" t="str">
            <v>Lab</v>
          </cell>
          <cell r="Q581" t="str">
            <v>NAC.</v>
          </cell>
        </row>
        <row r="582">
          <cell r="A582" t="str">
            <v>TVE1:NAC.</v>
          </cell>
          <cell r="B582" t="str">
            <v xml:space="preserve"> 22H15</v>
          </cell>
          <cell r="C582">
            <v>0.92708333333333337</v>
          </cell>
          <cell r="D582">
            <v>36305</v>
          </cell>
          <cell r="E582">
            <v>20</v>
          </cell>
          <cell r="F582">
            <v>1</v>
          </cell>
          <cell r="G582">
            <v>3500</v>
          </cell>
          <cell r="H582">
            <v>749</v>
          </cell>
          <cell r="I582">
            <v>4.7</v>
          </cell>
          <cell r="J582" t="str">
            <v xml:space="preserve"> TIO WILLY</v>
          </cell>
          <cell r="K582" t="str">
            <v xml:space="preserve"> TIO WILLY</v>
          </cell>
          <cell r="L582">
            <v>3500</v>
          </cell>
          <cell r="M582">
            <v>749</v>
          </cell>
          <cell r="N582">
            <v>4.7</v>
          </cell>
          <cell r="O582" t="str">
            <v>PT</v>
          </cell>
          <cell r="P582" t="str">
            <v>Lab</v>
          </cell>
          <cell r="Q582" t="str">
            <v>NAC.</v>
          </cell>
        </row>
        <row r="583">
          <cell r="A583" t="str">
            <v>TVE1:NAC.</v>
          </cell>
          <cell r="B583" t="str">
            <v xml:space="preserve"> 16H10</v>
          </cell>
          <cell r="C583">
            <v>0.67361111111111116</v>
          </cell>
          <cell r="D583">
            <v>36306</v>
          </cell>
          <cell r="E583">
            <v>20</v>
          </cell>
          <cell r="F583">
            <v>1</v>
          </cell>
          <cell r="G583">
            <v>2000</v>
          </cell>
          <cell r="H583">
            <v>534</v>
          </cell>
          <cell r="I583">
            <v>3.7</v>
          </cell>
          <cell r="J583" t="str">
            <v xml:space="preserve"> CALLE NUEVA</v>
          </cell>
          <cell r="K583" t="str">
            <v xml:space="preserve"> CALLE NUEVA</v>
          </cell>
          <cell r="L583">
            <v>2000</v>
          </cell>
          <cell r="M583">
            <v>534</v>
          </cell>
          <cell r="N583">
            <v>3.7</v>
          </cell>
          <cell r="O583" t="str">
            <v>DT</v>
          </cell>
          <cell r="P583" t="str">
            <v>Lab</v>
          </cell>
          <cell r="Q583" t="str">
            <v>NAC.</v>
          </cell>
        </row>
        <row r="584">
          <cell r="A584" t="str">
            <v>TVE1:NAC.</v>
          </cell>
          <cell r="B584" t="str">
            <v xml:space="preserve"> 21H50</v>
          </cell>
          <cell r="C584">
            <v>0.90972222222222221</v>
          </cell>
          <cell r="D584">
            <v>36308</v>
          </cell>
          <cell r="E584">
            <v>20</v>
          </cell>
          <cell r="F584">
            <v>1</v>
          </cell>
          <cell r="G584">
            <v>4500</v>
          </cell>
          <cell r="H584">
            <v>1081</v>
          </cell>
          <cell r="I584">
            <v>4.2</v>
          </cell>
          <cell r="J584" t="str">
            <v xml:space="preserve"> TODO EN FAMILIA</v>
          </cell>
          <cell r="K584" t="str">
            <v xml:space="preserve"> TODO EN FAMILIA</v>
          </cell>
          <cell r="L584">
            <v>4500</v>
          </cell>
          <cell r="M584">
            <v>1081</v>
          </cell>
          <cell r="N584">
            <v>4.2</v>
          </cell>
          <cell r="O584" t="str">
            <v>PT</v>
          </cell>
          <cell r="P584" t="str">
            <v>Lab</v>
          </cell>
          <cell r="Q584" t="str">
            <v>NAC.</v>
          </cell>
        </row>
        <row r="585">
          <cell r="A585" t="str">
            <v>TVE1:NAC.</v>
          </cell>
          <cell r="B585" t="str">
            <v xml:space="preserve"> 23H15</v>
          </cell>
          <cell r="C585">
            <v>0.96875</v>
          </cell>
          <cell r="D585">
            <v>36308</v>
          </cell>
          <cell r="E585">
            <v>20</v>
          </cell>
          <cell r="F585">
            <v>1</v>
          </cell>
          <cell r="G585">
            <v>4500</v>
          </cell>
          <cell r="H585">
            <v>717</v>
          </cell>
          <cell r="I585">
            <v>6.3</v>
          </cell>
          <cell r="J585" t="str">
            <v xml:space="preserve"> TODO EN FAMILIA</v>
          </cell>
          <cell r="K585" t="str">
            <v xml:space="preserve"> TODO EN FAMILIA</v>
          </cell>
          <cell r="L585">
            <v>4500</v>
          </cell>
          <cell r="M585">
            <v>717</v>
          </cell>
          <cell r="N585">
            <v>6.3</v>
          </cell>
          <cell r="O585" t="str">
            <v>PT</v>
          </cell>
          <cell r="P585" t="str">
            <v>Lab</v>
          </cell>
          <cell r="Q585" t="str">
            <v>NAC.</v>
          </cell>
        </row>
        <row r="586">
          <cell r="A586" t="str">
            <v>TVE1:NAC.</v>
          </cell>
          <cell r="B586" t="str">
            <v xml:space="preserve"> 14H55</v>
          </cell>
          <cell r="C586">
            <v>0.61458333333333337</v>
          </cell>
          <cell r="D586">
            <v>36309</v>
          </cell>
          <cell r="E586">
            <v>20</v>
          </cell>
          <cell r="F586">
            <v>1</v>
          </cell>
          <cell r="G586">
            <v>3000</v>
          </cell>
          <cell r="H586">
            <v>611</v>
          </cell>
          <cell r="I586">
            <v>4.9000000000000004</v>
          </cell>
          <cell r="J586" t="str">
            <v xml:space="preserve"> TELEDIARIO 1</v>
          </cell>
          <cell r="K586" t="str">
            <v xml:space="preserve"> TELEDIARIO 1</v>
          </cell>
          <cell r="L586">
            <v>3000</v>
          </cell>
          <cell r="M586">
            <v>611</v>
          </cell>
          <cell r="N586">
            <v>4.9000000000000004</v>
          </cell>
          <cell r="O586" t="str">
            <v>DT</v>
          </cell>
          <cell r="P586" t="str">
            <v>FS</v>
          </cell>
          <cell r="Q586" t="str">
            <v>NAC.</v>
          </cell>
        </row>
        <row r="587">
          <cell r="A587" t="str">
            <v>TVE1:NAC.</v>
          </cell>
          <cell r="B587" t="str">
            <v xml:space="preserve"> 16H45</v>
          </cell>
          <cell r="C587">
            <v>0.69791666666666663</v>
          </cell>
          <cell r="D587">
            <v>36309</v>
          </cell>
          <cell r="E587">
            <v>20</v>
          </cell>
          <cell r="F587">
            <v>1</v>
          </cell>
          <cell r="G587">
            <v>2600</v>
          </cell>
          <cell r="H587">
            <v>521</v>
          </cell>
          <cell r="I587">
            <v>5</v>
          </cell>
          <cell r="J587" t="str">
            <v xml:space="preserve"> SESION DE TARDE</v>
          </cell>
          <cell r="K587" t="str">
            <v xml:space="preserve"> SESION DE TARDE</v>
          </cell>
          <cell r="L587">
            <v>2600</v>
          </cell>
          <cell r="M587">
            <v>521</v>
          </cell>
          <cell r="N587">
            <v>5</v>
          </cell>
          <cell r="O587" t="str">
            <v>DT</v>
          </cell>
          <cell r="P587" t="str">
            <v>FS</v>
          </cell>
          <cell r="Q587" t="str">
            <v>NAC.</v>
          </cell>
        </row>
        <row r="588">
          <cell r="A588" t="str">
            <v>TVE1:NAC.</v>
          </cell>
          <cell r="B588" t="str">
            <v xml:space="preserve"> 20H55</v>
          </cell>
          <cell r="C588">
            <v>0.87152777777777779</v>
          </cell>
          <cell r="D588">
            <v>36309</v>
          </cell>
          <cell r="E588">
            <v>20</v>
          </cell>
          <cell r="F588">
            <v>1</v>
          </cell>
          <cell r="G588">
            <v>3000</v>
          </cell>
          <cell r="H588">
            <v>1142</v>
          </cell>
          <cell r="I588">
            <v>2.6</v>
          </cell>
          <cell r="J588" t="str">
            <v xml:space="preserve"> TELEDIARIO 2</v>
          </cell>
          <cell r="K588" t="str">
            <v xml:space="preserve"> TELEDIARIO 2</v>
          </cell>
          <cell r="L588">
            <v>3000</v>
          </cell>
          <cell r="M588">
            <v>1142</v>
          </cell>
          <cell r="N588">
            <v>2.6</v>
          </cell>
          <cell r="O588" t="str">
            <v>PT</v>
          </cell>
          <cell r="P588" t="str">
            <v>FS</v>
          </cell>
          <cell r="Q588" t="str">
            <v>NAC.</v>
          </cell>
        </row>
        <row r="589">
          <cell r="A589" t="str">
            <v>TVE1:NAC.</v>
          </cell>
          <cell r="B589" t="str">
            <v xml:space="preserve"> 16H45</v>
          </cell>
          <cell r="C589">
            <v>0.69791666666666663</v>
          </cell>
          <cell r="D589">
            <v>36310</v>
          </cell>
          <cell r="E589">
            <v>20</v>
          </cell>
          <cell r="F589">
            <v>1</v>
          </cell>
          <cell r="G589">
            <v>2600</v>
          </cell>
          <cell r="H589">
            <v>641</v>
          </cell>
          <cell r="I589">
            <v>4.0999999999999996</v>
          </cell>
          <cell r="J589" t="str">
            <v xml:space="preserve"> SESION DE TARDE</v>
          </cell>
          <cell r="K589" t="str">
            <v xml:space="preserve"> SESION DE TARDE</v>
          </cell>
          <cell r="L589">
            <v>2600</v>
          </cell>
          <cell r="M589">
            <v>641</v>
          </cell>
          <cell r="N589">
            <v>4.0999999999999996</v>
          </cell>
          <cell r="O589" t="str">
            <v>DT</v>
          </cell>
          <cell r="P589" t="str">
            <v>FS</v>
          </cell>
          <cell r="Q589" t="str">
            <v>NAC.</v>
          </cell>
        </row>
        <row r="590">
          <cell r="A590" t="str">
            <v>TVE1:NAC.</v>
          </cell>
          <cell r="B590" t="str">
            <v xml:space="preserve"> 18H15</v>
          </cell>
          <cell r="C590">
            <v>0.76041666666666663</v>
          </cell>
          <cell r="D590">
            <v>36310</v>
          </cell>
          <cell r="E590">
            <v>20</v>
          </cell>
          <cell r="F590">
            <v>1</v>
          </cell>
          <cell r="G590">
            <v>1400</v>
          </cell>
          <cell r="H590">
            <v>472</v>
          </cell>
          <cell r="I590">
            <v>3</v>
          </cell>
          <cell r="J590" t="str">
            <v xml:space="preserve"> CINE DE ORO</v>
          </cell>
          <cell r="K590" t="str">
            <v xml:space="preserve"> CINE DE ORO</v>
          </cell>
          <cell r="L590">
            <v>1400</v>
          </cell>
          <cell r="M590">
            <v>472</v>
          </cell>
          <cell r="N590">
            <v>3</v>
          </cell>
          <cell r="O590" t="str">
            <v>DT</v>
          </cell>
          <cell r="P590" t="str">
            <v>FS</v>
          </cell>
          <cell r="Q590" t="str">
            <v>NAC.</v>
          </cell>
        </row>
        <row r="591">
          <cell r="A591" t="str">
            <v>TVE1:NAC.</v>
          </cell>
          <cell r="B591" t="str">
            <v xml:space="preserve"> 22H15</v>
          </cell>
          <cell r="C591">
            <v>0.92708333333333337</v>
          </cell>
          <cell r="D591">
            <v>36310</v>
          </cell>
          <cell r="E591">
            <v>20</v>
          </cell>
          <cell r="F591">
            <v>1</v>
          </cell>
          <cell r="G591">
            <v>5000</v>
          </cell>
          <cell r="H591">
            <v>721</v>
          </cell>
          <cell r="I591">
            <v>6.9</v>
          </cell>
          <cell r="J591" t="str">
            <v xml:space="preserve"> LA PELICULA DE LA SEMANA</v>
          </cell>
          <cell r="K591" t="str">
            <v xml:space="preserve"> LA PELICULA DE LA SEMANA</v>
          </cell>
          <cell r="L591">
            <v>5000</v>
          </cell>
          <cell r="M591">
            <v>721</v>
          </cell>
          <cell r="N591">
            <v>6.9</v>
          </cell>
          <cell r="O591" t="str">
            <v>PT</v>
          </cell>
          <cell r="P591" t="str">
            <v>FS</v>
          </cell>
          <cell r="Q591" t="str">
            <v>NAC.</v>
          </cell>
        </row>
        <row r="592">
          <cell r="A592" t="str">
            <v>TVE1:NAC.</v>
          </cell>
          <cell r="B592" t="str">
            <v xml:space="preserve"> 17H15</v>
          </cell>
          <cell r="C592">
            <v>0.71875</v>
          </cell>
          <cell r="D592">
            <v>36311</v>
          </cell>
          <cell r="E592">
            <v>20</v>
          </cell>
          <cell r="F592">
            <v>1</v>
          </cell>
          <cell r="G592">
            <v>1000</v>
          </cell>
          <cell r="H592">
            <v>321</v>
          </cell>
          <cell r="I592">
            <v>3.1</v>
          </cell>
          <cell r="J592" t="str">
            <v xml:space="preserve"> TELESERIE</v>
          </cell>
          <cell r="K592" t="str">
            <v xml:space="preserve"> TELESERIE</v>
          </cell>
          <cell r="L592">
            <v>1000</v>
          </cell>
          <cell r="M592">
            <v>321</v>
          </cell>
          <cell r="N592">
            <v>3.1</v>
          </cell>
          <cell r="O592" t="str">
            <v>DT</v>
          </cell>
          <cell r="P592" t="str">
            <v>Lab</v>
          </cell>
          <cell r="Q592" t="str">
            <v>NAC.</v>
          </cell>
        </row>
        <row r="593">
          <cell r="A593" t="str">
            <v>TVE1:NAC.</v>
          </cell>
          <cell r="B593" t="str">
            <v xml:space="preserve"> 22H15</v>
          </cell>
          <cell r="C593">
            <v>0.92708333333333337</v>
          </cell>
          <cell r="D593">
            <v>36311</v>
          </cell>
          <cell r="E593">
            <v>20</v>
          </cell>
          <cell r="F593">
            <v>1</v>
          </cell>
          <cell r="G593">
            <v>4000</v>
          </cell>
          <cell r="H593">
            <v>913</v>
          </cell>
          <cell r="I593">
            <v>4.4000000000000004</v>
          </cell>
          <cell r="J593" t="str">
            <v xml:space="preserve"> A LAS 11 EN CASA</v>
          </cell>
          <cell r="K593" t="str">
            <v xml:space="preserve"> A LAS 11 EN CASA</v>
          </cell>
          <cell r="L593">
            <v>4000</v>
          </cell>
          <cell r="M593">
            <v>913</v>
          </cell>
          <cell r="N593">
            <v>4.4000000000000004</v>
          </cell>
          <cell r="O593" t="str">
            <v>PT</v>
          </cell>
          <cell r="P593" t="str">
            <v>Lab</v>
          </cell>
          <cell r="Q593" t="str">
            <v>NAC.</v>
          </cell>
        </row>
        <row r="594">
          <cell r="A594" t="str">
            <v>TVE1:NAC.</v>
          </cell>
          <cell r="B594" t="str">
            <v xml:space="preserve"> 14H55</v>
          </cell>
          <cell r="C594">
            <v>0.61458333333333337</v>
          </cell>
          <cell r="D594">
            <v>36312</v>
          </cell>
          <cell r="E594">
            <v>20</v>
          </cell>
          <cell r="F594">
            <v>1</v>
          </cell>
          <cell r="G594">
            <v>3000</v>
          </cell>
          <cell r="H594">
            <v>641</v>
          </cell>
          <cell r="I594">
            <v>4.7</v>
          </cell>
          <cell r="J594" t="str">
            <v xml:space="preserve"> TELEDIARIO 1</v>
          </cell>
          <cell r="K594" t="str">
            <v xml:space="preserve"> TELEDIARIO 1</v>
          </cell>
          <cell r="L594">
            <v>3000</v>
          </cell>
          <cell r="M594">
            <v>641</v>
          </cell>
          <cell r="N594">
            <v>4.7</v>
          </cell>
          <cell r="O594" t="str">
            <v>DT</v>
          </cell>
          <cell r="P594" t="str">
            <v>Lab</v>
          </cell>
          <cell r="Q594" t="str">
            <v>NAC.</v>
          </cell>
        </row>
        <row r="595">
          <cell r="A595" t="str">
            <v>TVE1:NAC.</v>
          </cell>
          <cell r="B595" t="str">
            <v xml:space="preserve"> 20H55</v>
          </cell>
          <cell r="C595">
            <v>0.86458333333333337</v>
          </cell>
          <cell r="D595">
            <v>36312</v>
          </cell>
          <cell r="E595">
            <v>20</v>
          </cell>
          <cell r="F595">
            <v>1</v>
          </cell>
          <cell r="G595">
            <v>3400</v>
          </cell>
          <cell r="H595">
            <v>717</v>
          </cell>
          <cell r="I595">
            <v>4.7</v>
          </cell>
          <cell r="J595" t="str">
            <v xml:space="preserve"> TELEDIARIO 2</v>
          </cell>
          <cell r="K595" t="str">
            <v xml:space="preserve"> TELEDIARIO 2</v>
          </cell>
          <cell r="L595">
            <v>3400</v>
          </cell>
          <cell r="M595">
            <v>717</v>
          </cell>
          <cell r="N595">
            <v>4.7</v>
          </cell>
          <cell r="O595" t="str">
            <v>PT</v>
          </cell>
          <cell r="P595" t="str">
            <v>Lab</v>
          </cell>
          <cell r="Q595" t="str">
            <v>NAC.</v>
          </cell>
        </row>
        <row r="596">
          <cell r="A596" t="str">
            <v>TVE1:NAC.</v>
          </cell>
          <cell r="B596" t="str">
            <v xml:space="preserve"> 16H10</v>
          </cell>
          <cell r="C596">
            <v>0.67361111111111116</v>
          </cell>
          <cell r="D596">
            <v>36313</v>
          </cell>
          <cell r="E596">
            <v>20</v>
          </cell>
          <cell r="F596">
            <v>1</v>
          </cell>
          <cell r="G596">
            <v>2000</v>
          </cell>
          <cell r="H596">
            <v>523</v>
          </cell>
          <cell r="I596">
            <v>3.8</v>
          </cell>
          <cell r="J596" t="str">
            <v xml:space="preserve"> CALLE NUEVA</v>
          </cell>
          <cell r="K596" t="str">
            <v xml:space="preserve"> CALLE NUEVA</v>
          </cell>
          <cell r="L596">
            <v>2000</v>
          </cell>
          <cell r="M596">
            <v>523</v>
          </cell>
          <cell r="N596">
            <v>3.8</v>
          </cell>
          <cell r="O596" t="str">
            <v>DT</v>
          </cell>
          <cell r="P596" t="str">
            <v>Lab</v>
          </cell>
          <cell r="Q596" t="str">
            <v>NAC.</v>
          </cell>
        </row>
        <row r="597">
          <cell r="A597" t="str">
            <v>TVE1:NAC.</v>
          </cell>
          <cell r="B597" t="str">
            <v xml:space="preserve"> 14H55</v>
          </cell>
          <cell r="C597">
            <v>0.61458333333333337</v>
          </cell>
          <cell r="D597">
            <v>36314</v>
          </cell>
          <cell r="E597">
            <v>20</v>
          </cell>
          <cell r="F597">
            <v>1</v>
          </cell>
          <cell r="G597">
            <v>3000</v>
          </cell>
          <cell r="H597">
            <v>663</v>
          </cell>
          <cell r="I597">
            <v>4.5</v>
          </cell>
          <cell r="J597" t="str">
            <v xml:space="preserve"> TELEDIARIO 1</v>
          </cell>
          <cell r="K597" t="str">
            <v xml:space="preserve"> TELEDIARIO 1</v>
          </cell>
          <cell r="L597">
            <v>3000</v>
          </cell>
          <cell r="M597">
            <v>663</v>
          </cell>
          <cell r="N597">
            <v>4.5</v>
          </cell>
          <cell r="O597" t="str">
            <v>DT</v>
          </cell>
          <cell r="P597" t="str">
            <v>Lab</v>
          </cell>
          <cell r="Q597" t="str">
            <v>NAC.</v>
          </cell>
        </row>
        <row r="598">
          <cell r="A598" t="str">
            <v>TVE1:NAC.</v>
          </cell>
          <cell r="B598" t="str">
            <v xml:space="preserve"> 20H55</v>
          </cell>
          <cell r="C598">
            <v>0.86458333333333337</v>
          </cell>
          <cell r="D598">
            <v>36314</v>
          </cell>
          <cell r="E598">
            <v>20</v>
          </cell>
          <cell r="F598">
            <v>1</v>
          </cell>
          <cell r="G598">
            <v>3400</v>
          </cell>
          <cell r="H598">
            <v>764</v>
          </cell>
          <cell r="I598">
            <v>4.5</v>
          </cell>
          <cell r="J598" t="str">
            <v xml:space="preserve"> TELEDIARIO 2</v>
          </cell>
          <cell r="K598" t="str">
            <v xml:space="preserve"> TELEDIARIO 2</v>
          </cell>
          <cell r="L598">
            <v>3400</v>
          </cell>
          <cell r="M598">
            <v>764</v>
          </cell>
          <cell r="N598">
            <v>4.5</v>
          </cell>
          <cell r="O598" t="str">
            <v>PT</v>
          </cell>
          <cell r="P598" t="str">
            <v>Lab</v>
          </cell>
          <cell r="Q598" t="str">
            <v>NAC.</v>
          </cell>
        </row>
        <row r="599">
          <cell r="A599" t="str">
            <v>TVE1:NAC.</v>
          </cell>
          <cell r="B599" t="str">
            <v xml:space="preserve"> 17H15</v>
          </cell>
          <cell r="C599">
            <v>0.71875</v>
          </cell>
          <cell r="D599">
            <v>36315</v>
          </cell>
          <cell r="E599">
            <v>20</v>
          </cell>
          <cell r="F599">
            <v>1</v>
          </cell>
          <cell r="G599">
            <v>1000</v>
          </cell>
          <cell r="H599">
            <v>321</v>
          </cell>
          <cell r="I599">
            <v>3.1</v>
          </cell>
          <cell r="J599" t="str">
            <v xml:space="preserve"> TELESERIE</v>
          </cell>
          <cell r="K599" t="str">
            <v xml:space="preserve"> TELESERIE</v>
          </cell>
          <cell r="L599">
            <v>1000</v>
          </cell>
          <cell r="M599">
            <v>321</v>
          </cell>
          <cell r="N599">
            <v>3.1</v>
          </cell>
          <cell r="O599" t="str">
            <v>DT</v>
          </cell>
          <cell r="P599" t="str">
            <v>Lab</v>
          </cell>
          <cell r="Q599" t="str">
            <v>NAC.</v>
          </cell>
        </row>
        <row r="600">
          <cell r="A600" t="str">
            <v>TVE1:NAC.</v>
          </cell>
          <cell r="B600" t="str">
            <v xml:space="preserve"> 22H15</v>
          </cell>
          <cell r="C600">
            <v>0.92708333333333337</v>
          </cell>
          <cell r="D600">
            <v>36315</v>
          </cell>
          <cell r="E600">
            <v>20</v>
          </cell>
          <cell r="F600">
            <v>1</v>
          </cell>
          <cell r="G600">
            <v>4500</v>
          </cell>
          <cell r="H600">
            <v>1101</v>
          </cell>
          <cell r="I600">
            <v>4.0999999999999996</v>
          </cell>
          <cell r="J600" t="str">
            <v xml:space="preserve"> TODO EN FAMILIA</v>
          </cell>
          <cell r="K600" t="str">
            <v xml:space="preserve"> TODO EN FAMILIA</v>
          </cell>
          <cell r="L600">
            <v>4500</v>
          </cell>
          <cell r="M600">
            <v>1101</v>
          </cell>
          <cell r="N600">
            <v>4.0999999999999996</v>
          </cell>
          <cell r="O600" t="str">
            <v>PT</v>
          </cell>
          <cell r="P600" t="str">
            <v>Lab</v>
          </cell>
          <cell r="Q600" t="str">
            <v>NAC.</v>
          </cell>
        </row>
        <row r="601">
          <cell r="A601" t="str">
            <v>TVE1:NAC.</v>
          </cell>
          <cell r="B601" t="str">
            <v xml:space="preserve"> 16H45</v>
          </cell>
          <cell r="C601">
            <v>0.69791666666666663</v>
          </cell>
          <cell r="D601">
            <v>36316</v>
          </cell>
          <cell r="E601">
            <v>20</v>
          </cell>
          <cell r="F601">
            <v>1</v>
          </cell>
          <cell r="G601">
            <v>2600</v>
          </cell>
          <cell r="H601">
            <v>521</v>
          </cell>
          <cell r="I601">
            <v>5</v>
          </cell>
          <cell r="J601" t="str">
            <v xml:space="preserve"> SESION DE TARDE</v>
          </cell>
          <cell r="K601" t="str">
            <v xml:space="preserve"> SESION DE TARDE</v>
          </cell>
          <cell r="L601">
            <v>2600</v>
          </cell>
          <cell r="M601">
            <v>521</v>
          </cell>
          <cell r="N601">
            <v>5</v>
          </cell>
          <cell r="O601" t="str">
            <v>DT</v>
          </cell>
          <cell r="P601" t="str">
            <v>FS</v>
          </cell>
          <cell r="Q601" t="str">
            <v>NAC.</v>
          </cell>
        </row>
        <row r="602">
          <cell r="A602" t="str">
            <v>TVE1:NAC.</v>
          </cell>
          <cell r="B602" t="str">
            <v xml:space="preserve"> 23H30</v>
          </cell>
          <cell r="C602">
            <v>0.97916666666666663</v>
          </cell>
          <cell r="D602">
            <v>36316</v>
          </cell>
          <cell r="E602">
            <v>20</v>
          </cell>
          <cell r="F602">
            <v>1</v>
          </cell>
          <cell r="G602">
            <v>3000</v>
          </cell>
          <cell r="H602">
            <v>1027</v>
          </cell>
          <cell r="I602">
            <v>2.9</v>
          </cell>
          <cell r="J602" t="str">
            <v xml:space="preserve"> RISAS Y ESTRELLAS</v>
          </cell>
          <cell r="K602" t="str">
            <v xml:space="preserve"> RISAS Y ESTRELLAS</v>
          </cell>
          <cell r="L602">
            <v>3000</v>
          </cell>
          <cell r="M602">
            <v>1027</v>
          </cell>
          <cell r="N602">
            <v>2.9</v>
          </cell>
          <cell r="O602" t="str">
            <v>PT</v>
          </cell>
          <cell r="P602" t="str">
            <v>FS</v>
          </cell>
          <cell r="Q602" t="str">
            <v>NAC.</v>
          </cell>
        </row>
        <row r="603">
          <cell r="A603" t="str">
            <v>TVE1:NAC.</v>
          </cell>
          <cell r="B603" t="str">
            <v xml:space="preserve"> 15H30</v>
          </cell>
          <cell r="C603">
            <v>0.64583333333333337</v>
          </cell>
          <cell r="D603">
            <v>36317</v>
          </cell>
          <cell r="E603">
            <v>20</v>
          </cell>
          <cell r="F603">
            <v>1</v>
          </cell>
          <cell r="G603">
            <v>2600</v>
          </cell>
          <cell r="H603">
            <v>469</v>
          </cell>
          <cell r="I603">
            <v>5.5</v>
          </cell>
          <cell r="J603" t="str">
            <v xml:space="preserve"> SESION DE TARDE</v>
          </cell>
          <cell r="K603" t="str">
            <v xml:space="preserve"> SESION DE TARDE</v>
          </cell>
          <cell r="L603">
            <v>2600</v>
          </cell>
          <cell r="M603">
            <v>469</v>
          </cell>
          <cell r="N603">
            <v>5.5</v>
          </cell>
          <cell r="O603" t="str">
            <v>DT</v>
          </cell>
          <cell r="P603" t="str">
            <v>FS</v>
          </cell>
          <cell r="Q603" t="str">
            <v>NAC.</v>
          </cell>
        </row>
        <row r="604">
          <cell r="A604" t="str">
            <v>TVE1:NAC.</v>
          </cell>
          <cell r="B604" t="str">
            <v xml:space="preserve"> 18H15</v>
          </cell>
          <cell r="C604">
            <v>0.76041666666666663</v>
          </cell>
          <cell r="D604">
            <v>36317</v>
          </cell>
          <cell r="E604">
            <v>20</v>
          </cell>
          <cell r="F604">
            <v>1</v>
          </cell>
          <cell r="G604">
            <v>1400</v>
          </cell>
          <cell r="H604">
            <v>472</v>
          </cell>
          <cell r="I604">
            <v>3</v>
          </cell>
          <cell r="J604" t="str">
            <v xml:space="preserve"> CINE DE ORO</v>
          </cell>
          <cell r="K604" t="str">
            <v xml:space="preserve"> CINE DE ORO</v>
          </cell>
          <cell r="L604">
            <v>1400</v>
          </cell>
          <cell r="M604">
            <v>472</v>
          </cell>
          <cell r="N604">
            <v>3</v>
          </cell>
          <cell r="O604" t="str">
            <v>DT</v>
          </cell>
          <cell r="P604" t="str">
            <v>FS</v>
          </cell>
          <cell r="Q604" t="str">
            <v>NAC.</v>
          </cell>
        </row>
        <row r="605">
          <cell r="A605" t="str">
            <v>TVE1:NAC.</v>
          </cell>
          <cell r="B605" t="str">
            <v xml:space="preserve"> 21H50</v>
          </cell>
          <cell r="C605">
            <v>0.90972222222222221</v>
          </cell>
          <cell r="D605">
            <v>36317</v>
          </cell>
          <cell r="E605">
            <v>20</v>
          </cell>
          <cell r="F605">
            <v>1</v>
          </cell>
          <cell r="G605">
            <v>5000</v>
          </cell>
          <cell r="H605">
            <v>890</v>
          </cell>
          <cell r="I605">
            <v>5.6</v>
          </cell>
          <cell r="J605" t="str">
            <v xml:space="preserve"> LA PELICULA DE LA SEMANA</v>
          </cell>
          <cell r="K605" t="str">
            <v xml:space="preserve"> LA PELICULA DE LA SEMANA</v>
          </cell>
          <cell r="L605">
            <v>5000</v>
          </cell>
          <cell r="M605">
            <v>890</v>
          </cell>
          <cell r="N605">
            <v>5.6</v>
          </cell>
          <cell r="O605" t="str">
            <v>PT</v>
          </cell>
          <cell r="P605" t="str">
            <v>FS</v>
          </cell>
          <cell r="Q605" t="str">
            <v>NAC.</v>
          </cell>
        </row>
        <row r="606">
          <cell r="A606" t="str">
            <v>TVE1:NAC.</v>
          </cell>
          <cell r="B606" t="str">
            <v xml:space="preserve"> 21H50</v>
          </cell>
          <cell r="C606">
            <v>0.90972222222222221</v>
          </cell>
          <cell r="D606">
            <v>36318</v>
          </cell>
          <cell r="E606">
            <v>20</v>
          </cell>
          <cell r="F606">
            <v>1</v>
          </cell>
          <cell r="G606">
            <v>4000</v>
          </cell>
          <cell r="H606">
            <v>1015</v>
          </cell>
          <cell r="I606">
            <v>3.9</v>
          </cell>
          <cell r="J606" t="str">
            <v xml:space="preserve"> A LAS 11 EN CASA</v>
          </cell>
          <cell r="K606" t="str">
            <v xml:space="preserve"> A LAS 11 EN CASA</v>
          </cell>
          <cell r="L606">
            <v>4000</v>
          </cell>
          <cell r="M606">
            <v>1015</v>
          </cell>
          <cell r="N606">
            <v>3.9</v>
          </cell>
          <cell r="O606" t="str">
            <v>PT</v>
          </cell>
          <cell r="P606" t="str">
            <v>Lab</v>
          </cell>
          <cell r="Q606" t="str">
            <v>NAC.</v>
          </cell>
        </row>
        <row r="607">
          <cell r="A607" t="str">
            <v>TVE1:NAC.</v>
          </cell>
          <cell r="B607" t="str">
            <v xml:space="preserve"> 14H55</v>
          </cell>
          <cell r="C607">
            <v>0.61458333333333337</v>
          </cell>
          <cell r="D607">
            <v>36320</v>
          </cell>
          <cell r="E607">
            <v>20</v>
          </cell>
          <cell r="F607">
            <v>1</v>
          </cell>
          <cell r="G607">
            <v>3000</v>
          </cell>
          <cell r="H607">
            <v>620</v>
          </cell>
          <cell r="I607">
            <v>4.8</v>
          </cell>
          <cell r="J607" t="str">
            <v xml:space="preserve"> TELEDIARIO 1</v>
          </cell>
          <cell r="K607" t="str">
            <v xml:space="preserve"> TELEDIARIO 1</v>
          </cell>
          <cell r="L607">
            <v>3000</v>
          </cell>
          <cell r="M607">
            <v>620</v>
          </cell>
          <cell r="N607">
            <v>4.8</v>
          </cell>
          <cell r="O607" t="str">
            <v>DT</v>
          </cell>
          <cell r="P607" t="str">
            <v>Lab</v>
          </cell>
          <cell r="Q607" t="str">
            <v>NAC.</v>
          </cell>
        </row>
        <row r="608">
          <cell r="A608" t="str">
            <v>TVE1:NAC.</v>
          </cell>
          <cell r="B608" t="str">
            <v xml:space="preserve"> 20H55</v>
          </cell>
          <cell r="C608">
            <v>0.86458333333333337</v>
          </cell>
          <cell r="D608">
            <v>36320</v>
          </cell>
          <cell r="E608">
            <v>20</v>
          </cell>
          <cell r="F608">
            <v>1</v>
          </cell>
          <cell r="G608">
            <v>3400</v>
          </cell>
          <cell r="H608">
            <v>751</v>
          </cell>
          <cell r="I608">
            <v>4.5</v>
          </cell>
          <cell r="J608" t="str">
            <v xml:space="preserve"> TELEDIARIO 2</v>
          </cell>
          <cell r="K608" t="str">
            <v xml:space="preserve"> TELEDIARIO 2</v>
          </cell>
          <cell r="L608">
            <v>3400</v>
          </cell>
          <cell r="M608">
            <v>751</v>
          </cell>
          <cell r="N608">
            <v>4.5</v>
          </cell>
          <cell r="O608" t="str">
            <v>PT</v>
          </cell>
          <cell r="P608" t="str">
            <v>Lab</v>
          </cell>
          <cell r="Q608" t="str">
            <v>NAC.</v>
          </cell>
        </row>
        <row r="609">
          <cell r="A609" t="str">
            <v>TVE1:NAC.</v>
          </cell>
          <cell r="B609" t="str">
            <v xml:space="preserve"> 16H10</v>
          </cell>
          <cell r="C609">
            <v>0.67361111111111116</v>
          </cell>
          <cell r="D609">
            <v>36321</v>
          </cell>
          <cell r="E609">
            <v>20</v>
          </cell>
          <cell r="F609">
            <v>1</v>
          </cell>
          <cell r="G609">
            <v>2000</v>
          </cell>
          <cell r="H609">
            <v>523</v>
          </cell>
          <cell r="I609">
            <v>3.8</v>
          </cell>
          <cell r="J609" t="str">
            <v xml:space="preserve"> CALLE NUEVA</v>
          </cell>
          <cell r="K609" t="str">
            <v xml:space="preserve"> CALLE NUEVA</v>
          </cell>
          <cell r="L609">
            <v>2000</v>
          </cell>
          <cell r="M609">
            <v>523</v>
          </cell>
          <cell r="N609">
            <v>3.8</v>
          </cell>
          <cell r="O609" t="str">
            <v>DT</v>
          </cell>
          <cell r="P609" t="str">
            <v>Lab</v>
          </cell>
          <cell r="Q609" t="str">
            <v>NAC.</v>
          </cell>
        </row>
        <row r="610">
          <cell r="A610" t="str">
            <v>TVE1:NAC.</v>
          </cell>
          <cell r="B610" t="str">
            <v xml:space="preserve"> 22H45</v>
          </cell>
          <cell r="C610">
            <v>0.94791666666666663</v>
          </cell>
          <cell r="D610">
            <v>36321</v>
          </cell>
          <cell r="E610">
            <v>20</v>
          </cell>
          <cell r="F610">
            <v>1</v>
          </cell>
          <cell r="G610">
            <v>3000</v>
          </cell>
          <cell r="H610">
            <v>1284</v>
          </cell>
          <cell r="I610">
            <v>2.2999999999999998</v>
          </cell>
          <cell r="J610" t="str">
            <v xml:space="preserve"> TALK SHOW</v>
          </cell>
          <cell r="K610" t="str">
            <v xml:space="preserve"> TALK SHOW</v>
          </cell>
          <cell r="L610">
            <v>3000</v>
          </cell>
          <cell r="M610">
            <v>1284</v>
          </cell>
          <cell r="N610">
            <v>2.2999999999999998</v>
          </cell>
          <cell r="O610" t="str">
            <v>PT</v>
          </cell>
          <cell r="P610" t="str">
            <v>Lab</v>
          </cell>
          <cell r="Q610" t="str">
            <v>NAC.</v>
          </cell>
        </row>
        <row r="611">
          <cell r="A611" t="str">
            <v>TVE1:NAC.</v>
          </cell>
          <cell r="B611" t="str">
            <v xml:space="preserve"> 14H55</v>
          </cell>
          <cell r="C611">
            <v>0.61458333333333337</v>
          </cell>
          <cell r="D611">
            <v>36322</v>
          </cell>
          <cell r="E611">
            <v>20</v>
          </cell>
          <cell r="F611">
            <v>1</v>
          </cell>
          <cell r="G611">
            <v>3000</v>
          </cell>
          <cell r="H611">
            <v>652</v>
          </cell>
          <cell r="I611">
            <v>4.5999999999999996</v>
          </cell>
          <cell r="J611" t="str">
            <v xml:space="preserve"> TELEDIARIO 1</v>
          </cell>
          <cell r="K611" t="str">
            <v xml:space="preserve"> TELEDIARIO 1</v>
          </cell>
          <cell r="L611">
            <v>3000</v>
          </cell>
          <cell r="M611">
            <v>652</v>
          </cell>
          <cell r="N611">
            <v>4.5999999999999996</v>
          </cell>
          <cell r="O611" t="str">
            <v>DT</v>
          </cell>
          <cell r="P611" t="str">
            <v>Lab</v>
          </cell>
          <cell r="Q611" t="str">
            <v>NAC.</v>
          </cell>
        </row>
        <row r="612">
          <cell r="A612" t="str">
            <v>TVE1:NAC.</v>
          </cell>
          <cell r="B612" t="str">
            <v xml:space="preserve"> 24H15</v>
          </cell>
          <cell r="C612">
            <v>1.0104166666666667</v>
          </cell>
          <cell r="D612">
            <v>36322</v>
          </cell>
          <cell r="E612">
            <v>20</v>
          </cell>
          <cell r="F612">
            <v>1</v>
          </cell>
          <cell r="G612">
            <v>1500</v>
          </cell>
          <cell r="H612">
            <v>253</v>
          </cell>
          <cell r="I612">
            <v>5.9</v>
          </cell>
          <cell r="J612" t="str">
            <v xml:space="preserve"> TODO EN FAMILIA</v>
          </cell>
          <cell r="K612" t="str">
            <v xml:space="preserve"> TODO EN FAMILIA</v>
          </cell>
          <cell r="L612">
            <v>1500</v>
          </cell>
          <cell r="M612">
            <v>253</v>
          </cell>
          <cell r="N612">
            <v>5.9</v>
          </cell>
          <cell r="O612" t="str">
            <v>PT</v>
          </cell>
          <cell r="P612" t="str">
            <v>Lab</v>
          </cell>
          <cell r="Q612" t="str">
            <v>NAC.</v>
          </cell>
        </row>
        <row r="613">
          <cell r="A613" t="str">
            <v>TVE1:NAC.</v>
          </cell>
          <cell r="B613" t="str">
            <v xml:space="preserve"> 16H15</v>
          </cell>
          <cell r="C613">
            <v>0.67708333333333337</v>
          </cell>
          <cell r="D613">
            <v>36323</v>
          </cell>
          <cell r="E613">
            <v>20</v>
          </cell>
          <cell r="F613">
            <v>1</v>
          </cell>
          <cell r="G613">
            <v>2600</v>
          </cell>
          <cell r="H613">
            <v>513</v>
          </cell>
          <cell r="I613">
            <v>5.0999999999999996</v>
          </cell>
          <cell r="J613" t="str">
            <v xml:space="preserve"> SESION DE TARDE</v>
          </cell>
          <cell r="K613" t="str">
            <v xml:space="preserve"> SESION DE TARDE</v>
          </cell>
          <cell r="L613">
            <v>2600</v>
          </cell>
          <cell r="M613">
            <v>513</v>
          </cell>
          <cell r="N613">
            <v>5.0999999999999996</v>
          </cell>
          <cell r="O613" t="str">
            <v>DT</v>
          </cell>
          <cell r="P613" t="str">
            <v>FS</v>
          </cell>
          <cell r="Q613" t="str">
            <v>NAC.</v>
          </cell>
        </row>
        <row r="614">
          <cell r="A614" t="str">
            <v>TVE1:NAC.</v>
          </cell>
          <cell r="B614" t="str">
            <v xml:space="preserve"> 19H30</v>
          </cell>
          <cell r="C614">
            <v>0.8125</v>
          </cell>
          <cell r="D614">
            <v>36323</v>
          </cell>
          <cell r="E614">
            <v>20</v>
          </cell>
          <cell r="F614">
            <v>1</v>
          </cell>
          <cell r="G614">
            <v>1750</v>
          </cell>
          <cell r="H614">
            <v>440</v>
          </cell>
          <cell r="I614">
            <v>4</v>
          </cell>
          <cell r="J614" t="str">
            <v xml:space="preserve"> CINE DE BARRIO</v>
          </cell>
          <cell r="K614" t="str">
            <v xml:space="preserve"> CINE DE BARRIO</v>
          </cell>
          <cell r="L614">
            <v>1750</v>
          </cell>
          <cell r="M614">
            <v>440</v>
          </cell>
          <cell r="N614">
            <v>4</v>
          </cell>
          <cell r="O614" t="str">
            <v>DT</v>
          </cell>
          <cell r="P614" t="str">
            <v>FS</v>
          </cell>
          <cell r="Q614" t="str">
            <v>NAC.</v>
          </cell>
        </row>
        <row r="615">
          <cell r="A615" t="str">
            <v>TVE1:NAC.</v>
          </cell>
          <cell r="B615" t="str">
            <v xml:space="preserve"> 23H30</v>
          </cell>
          <cell r="C615">
            <v>0.97916666666666663</v>
          </cell>
          <cell r="D615">
            <v>36323</v>
          </cell>
          <cell r="E615">
            <v>20</v>
          </cell>
          <cell r="F615">
            <v>1</v>
          </cell>
          <cell r="G615">
            <v>3000</v>
          </cell>
          <cell r="H615">
            <v>1081</v>
          </cell>
          <cell r="I615">
            <v>2.8</v>
          </cell>
          <cell r="J615" t="str">
            <v xml:space="preserve"> RISAS Y ESTRELLAS</v>
          </cell>
          <cell r="K615" t="str">
            <v xml:space="preserve"> RISAS Y ESTRELLAS</v>
          </cell>
          <cell r="L615">
            <v>3000</v>
          </cell>
          <cell r="M615">
            <v>1081</v>
          </cell>
          <cell r="N615">
            <v>2.8</v>
          </cell>
          <cell r="O615" t="str">
            <v>PT</v>
          </cell>
          <cell r="P615" t="str">
            <v>FS</v>
          </cell>
          <cell r="Q615" t="str">
            <v>NAC.</v>
          </cell>
        </row>
        <row r="616">
          <cell r="A616" t="str">
            <v>TVE1:NAC.</v>
          </cell>
          <cell r="B616" t="str">
            <v xml:space="preserve"> 16H15</v>
          </cell>
          <cell r="C616">
            <v>0.67708333333333337</v>
          </cell>
          <cell r="D616">
            <v>36324</v>
          </cell>
          <cell r="E616">
            <v>20</v>
          </cell>
          <cell r="F616">
            <v>1</v>
          </cell>
          <cell r="G616">
            <v>2600</v>
          </cell>
          <cell r="H616">
            <v>595</v>
          </cell>
          <cell r="I616">
            <v>4.4000000000000004</v>
          </cell>
          <cell r="J616" t="str">
            <v xml:space="preserve"> SESION DE TARDE</v>
          </cell>
          <cell r="K616" t="str">
            <v xml:space="preserve"> SESION DE TARDE</v>
          </cell>
          <cell r="L616">
            <v>2600</v>
          </cell>
          <cell r="M616">
            <v>595</v>
          </cell>
          <cell r="N616">
            <v>4.4000000000000004</v>
          </cell>
          <cell r="O616" t="str">
            <v>DT</v>
          </cell>
          <cell r="P616" t="str">
            <v>FS</v>
          </cell>
          <cell r="Q616" t="str">
            <v>NAC.</v>
          </cell>
        </row>
        <row r="617">
          <cell r="A617" t="str">
            <v>TVE1:NAC.</v>
          </cell>
          <cell r="B617" t="str">
            <v xml:space="preserve"> 20H30</v>
          </cell>
          <cell r="C617">
            <v>0.85416666666666663</v>
          </cell>
          <cell r="D617">
            <v>36324</v>
          </cell>
          <cell r="E617">
            <v>20</v>
          </cell>
          <cell r="F617">
            <v>1</v>
          </cell>
          <cell r="G617">
            <v>3000</v>
          </cell>
          <cell r="H617">
            <v>631</v>
          </cell>
          <cell r="I617">
            <v>4.8</v>
          </cell>
          <cell r="J617" t="str">
            <v xml:space="preserve"> WAKU WAKU</v>
          </cell>
          <cell r="K617" t="str">
            <v xml:space="preserve"> WAKU WAKU</v>
          </cell>
          <cell r="L617">
            <v>3000</v>
          </cell>
          <cell r="M617">
            <v>631</v>
          </cell>
          <cell r="N617">
            <v>4.8</v>
          </cell>
          <cell r="O617" t="str">
            <v>PT</v>
          </cell>
          <cell r="P617" t="str">
            <v>FS</v>
          </cell>
          <cell r="Q617" t="str">
            <v>NAC.</v>
          </cell>
        </row>
        <row r="618">
          <cell r="A618" t="str">
            <v>TVE1:NAC.</v>
          </cell>
          <cell r="B618" t="str">
            <v xml:space="preserve"> 22H15</v>
          </cell>
          <cell r="C618">
            <v>0.92708333333333337</v>
          </cell>
          <cell r="D618">
            <v>36324</v>
          </cell>
          <cell r="E618">
            <v>20</v>
          </cell>
          <cell r="F618">
            <v>1</v>
          </cell>
          <cell r="G618">
            <v>5000</v>
          </cell>
          <cell r="H618">
            <v>729</v>
          </cell>
          <cell r="I618">
            <v>6.9</v>
          </cell>
          <cell r="J618" t="str">
            <v xml:space="preserve"> LA PELICULA DE LA SEMANA</v>
          </cell>
          <cell r="K618" t="str">
            <v xml:space="preserve"> LA PELICULA DE LA SEMANA</v>
          </cell>
          <cell r="L618">
            <v>5000</v>
          </cell>
          <cell r="M618">
            <v>729</v>
          </cell>
          <cell r="N618">
            <v>6.9</v>
          </cell>
          <cell r="O618" t="str">
            <v>PT</v>
          </cell>
          <cell r="P618" t="str">
            <v>FS</v>
          </cell>
          <cell r="Q618" t="str">
            <v>NAC.</v>
          </cell>
        </row>
        <row r="619">
          <cell r="A619" t="str">
            <v>TVE2:NAC.</v>
          </cell>
          <cell r="B619" t="str">
            <v xml:space="preserve"> 15H15</v>
          </cell>
          <cell r="C619">
            <v>0.63541666666666663</v>
          </cell>
          <cell r="D619">
            <v>36279</v>
          </cell>
          <cell r="E619">
            <v>20</v>
          </cell>
          <cell r="F619">
            <v>1</v>
          </cell>
          <cell r="G619">
            <v>1500</v>
          </cell>
          <cell r="H619">
            <v>568</v>
          </cell>
          <cell r="I619">
            <v>2.6</v>
          </cell>
          <cell r="J619" t="str">
            <v xml:space="preserve"> CONCURSO</v>
          </cell>
          <cell r="K619" t="str">
            <v xml:space="preserve"> CONCURSO</v>
          </cell>
          <cell r="L619">
            <v>1500</v>
          </cell>
          <cell r="M619">
            <v>568</v>
          </cell>
          <cell r="N619">
            <v>2.6</v>
          </cell>
          <cell r="O619" t="str">
            <v>DT</v>
          </cell>
          <cell r="P619" t="str">
            <v>Lab</v>
          </cell>
          <cell r="Q619" t="str">
            <v>NAC.</v>
          </cell>
        </row>
        <row r="620">
          <cell r="A620" t="str">
            <v>TVE2:NAC.</v>
          </cell>
          <cell r="B620" t="str">
            <v xml:space="preserve"> 16H15</v>
          </cell>
          <cell r="C620">
            <v>0.67708333333333337</v>
          </cell>
          <cell r="D620">
            <v>36279</v>
          </cell>
          <cell r="E620">
            <v>20</v>
          </cell>
          <cell r="F620">
            <v>1</v>
          </cell>
          <cell r="G620">
            <v>1000</v>
          </cell>
          <cell r="H620">
            <v>424</v>
          </cell>
          <cell r="I620">
            <v>2.4</v>
          </cell>
          <cell r="J620" t="str">
            <v xml:space="preserve"> GRANDES DOCUMENTALES</v>
          </cell>
          <cell r="K620" t="str">
            <v xml:space="preserve"> GRANDES DOCUMENTALES</v>
          </cell>
          <cell r="L620">
            <v>1000</v>
          </cell>
          <cell r="M620">
            <v>424</v>
          </cell>
          <cell r="N620">
            <v>2.4</v>
          </cell>
          <cell r="O620" t="str">
            <v>DT</v>
          </cell>
          <cell r="P620" t="str">
            <v>Lab</v>
          </cell>
          <cell r="Q620" t="str">
            <v>NAC.</v>
          </cell>
        </row>
        <row r="621">
          <cell r="A621" t="str">
            <v>TVE2:NAC.</v>
          </cell>
          <cell r="B621" t="str">
            <v xml:space="preserve"> 16H45</v>
          </cell>
          <cell r="C621">
            <v>0.69791666666666663</v>
          </cell>
          <cell r="D621">
            <v>36279</v>
          </cell>
          <cell r="E621">
            <v>20</v>
          </cell>
          <cell r="F621">
            <v>1</v>
          </cell>
          <cell r="G621">
            <v>500</v>
          </cell>
          <cell r="H621">
            <v>286</v>
          </cell>
          <cell r="I621">
            <v>1.7</v>
          </cell>
          <cell r="J621" t="str">
            <v xml:space="preserve"> DOCUMENTAL</v>
          </cell>
          <cell r="K621" t="str">
            <v xml:space="preserve"> DOCUMENTAL</v>
          </cell>
          <cell r="L621">
            <v>500</v>
          </cell>
          <cell r="M621">
            <v>286</v>
          </cell>
          <cell r="N621">
            <v>1.7</v>
          </cell>
          <cell r="O621" t="str">
            <v>DT</v>
          </cell>
          <cell r="P621" t="str">
            <v>Lab</v>
          </cell>
          <cell r="Q621" t="str">
            <v>NAC.</v>
          </cell>
        </row>
        <row r="622">
          <cell r="A622" t="str">
            <v>TVE2:NAC.</v>
          </cell>
          <cell r="B622" t="str">
            <v xml:space="preserve"> 17H15</v>
          </cell>
          <cell r="C622">
            <v>0.71875</v>
          </cell>
          <cell r="D622">
            <v>36279</v>
          </cell>
          <cell r="E622">
            <v>20</v>
          </cell>
          <cell r="F622">
            <v>1</v>
          </cell>
          <cell r="G622">
            <v>500</v>
          </cell>
          <cell r="H622">
            <v>387</v>
          </cell>
          <cell r="I622">
            <v>1.3</v>
          </cell>
          <cell r="J622" t="str">
            <v xml:space="preserve"> ESCARABAJO VERDE</v>
          </cell>
          <cell r="K622" t="str">
            <v xml:space="preserve"> ESCARABAJO VERDE</v>
          </cell>
          <cell r="L622">
            <v>500</v>
          </cell>
          <cell r="M622">
            <v>387</v>
          </cell>
          <cell r="N622">
            <v>1.3</v>
          </cell>
          <cell r="O622" t="str">
            <v>DT</v>
          </cell>
          <cell r="P622" t="str">
            <v>Lab</v>
          </cell>
          <cell r="Q622" t="str">
            <v>NAC.</v>
          </cell>
        </row>
        <row r="623">
          <cell r="A623" t="str">
            <v>TVE2:NAC.</v>
          </cell>
          <cell r="B623" t="str">
            <v xml:space="preserve"> 21H30</v>
          </cell>
          <cell r="C623">
            <v>0.89583333333333337</v>
          </cell>
          <cell r="D623">
            <v>36279</v>
          </cell>
          <cell r="E623">
            <v>20</v>
          </cell>
          <cell r="F623">
            <v>1</v>
          </cell>
          <cell r="G623">
            <v>1200</v>
          </cell>
          <cell r="H623">
            <v>632</v>
          </cell>
          <cell r="I623">
            <v>1.9</v>
          </cell>
          <cell r="J623" t="str">
            <v xml:space="preserve"> SERIE</v>
          </cell>
          <cell r="K623" t="str">
            <v xml:space="preserve"> SERIE</v>
          </cell>
          <cell r="L623">
            <v>1200</v>
          </cell>
          <cell r="M623">
            <v>632</v>
          </cell>
          <cell r="N623">
            <v>1.9</v>
          </cell>
          <cell r="O623" t="str">
            <v>PT</v>
          </cell>
          <cell r="P623" t="str">
            <v>Lab</v>
          </cell>
          <cell r="Q623" t="str">
            <v>NAC.</v>
          </cell>
        </row>
        <row r="624">
          <cell r="A624" t="str">
            <v>TVE2:NAC.</v>
          </cell>
          <cell r="B624" t="str">
            <v xml:space="preserve"> 21H50</v>
          </cell>
          <cell r="C624">
            <v>0.90972222222222221</v>
          </cell>
          <cell r="D624">
            <v>36279</v>
          </cell>
          <cell r="E624">
            <v>20</v>
          </cell>
          <cell r="F624">
            <v>1</v>
          </cell>
          <cell r="G624">
            <v>1200</v>
          </cell>
          <cell r="H624">
            <v>587</v>
          </cell>
          <cell r="I624">
            <v>2</v>
          </cell>
          <cell r="J624" t="str">
            <v xml:space="preserve"> SERIE</v>
          </cell>
          <cell r="K624" t="str">
            <v xml:space="preserve"> SERIE</v>
          </cell>
          <cell r="L624">
            <v>1200</v>
          </cell>
          <cell r="M624">
            <v>587</v>
          </cell>
          <cell r="N624">
            <v>2</v>
          </cell>
          <cell r="O624" t="str">
            <v>PT</v>
          </cell>
          <cell r="P624" t="str">
            <v>Lab</v>
          </cell>
          <cell r="Q624" t="str">
            <v>NAC.</v>
          </cell>
        </row>
        <row r="625">
          <cell r="A625" t="str">
            <v>TVE2:NAC.</v>
          </cell>
          <cell r="B625" t="str">
            <v xml:space="preserve"> 22H30</v>
          </cell>
          <cell r="C625">
            <v>0.9375</v>
          </cell>
          <cell r="D625">
            <v>36279</v>
          </cell>
          <cell r="E625">
            <v>20</v>
          </cell>
          <cell r="F625">
            <v>1</v>
          </cell>
          <cell r="G625">
            <v>1000</v>
          </cell>
          <cell r="H625">
            <v>527</v>
          </cell>
          <cell r="I625">
            <v>1.9</v>
          </cell>
          <cell r="J625" t="str">
            <v xml:space="preserve"> DOCUMENTOS TV</v>
          </cell>
          <cell r="K625" t="str">
            <v xml:space="preserve"> DOCUMENTOS TV</v>
          </cell>
          <cell r="L625">
            <v>1000</v>
          </cell>
          <cell r="M625">
            <v>527</v>
          </cell>
          <cell r="N625">
            <v>1.9</v>
          </cell>
          <cell r="O625" t="str">
            <v>PT</v>
          </cell>
          <cell r="P625" t="str">
            <v>Lab</v>
          </cell>
          <cell r="Q625" t="str">
            <v>NAC.</v>
          </cell>
        </row>
        <row r="626">
          <cell r="A626" t="str">
            <v>TVE2:NAC.</v>
          </cell>
          <cell r="B626" t="str">
            <v xml:space="preserve"> 23H00</v>
          </cell>
          <cell r="C626">
            <v>0.95833333333333337</v>
          </cell>
          <cell r="D626">
            <v>36279</v>
          </cell>
          <cell r="E626">
            <v>20</v>
          </cell>
          <cell r="F626">
            <v>1</v>
          </cell>
          <cell r="G626">
            <v>1000</v>
          </cell>
          <cell r="H626">
            <v>489</v>
          </cell>
          <cell r="I626">
            <v>2</v>
          </cell>
          <cell r="J626" t="str">
            <v xml:space="preserve"> DOCUMENTOS TV</v>
          </cell>
          <cell r="K626" t="str">
            <v xml:space="preserve"> DOCUMENTOS TV</v>
          </cell>
          <cell r="L626">
            <v>1000</v>
          </cell>
          <cell r="M626">
            <v>489</v>
          </cell>
          <cell r="N626">
            <v>2</v>
          </cell>
          <cell r="O626" t="str">
            <v>PT</v>
          </cell>
          <cell r="P626" t="str">
            <v>Lab</v>
          </cell>
          <cell r="Q626" t="str">
            <v>NAC.</v>
          </cell>
        </row>
        <row r="627">
          <cell r="A627" t="str">
            <v>TVE2:NAC.</v>
          </cell>
          <cell r="B627" t="str">
            <v xml:space="preserve"> 24H45</v>
          </cell>
          <cell r="C627">
            <v>1.03125</v>
          </cell>
          <cell r="D627">
            <v>36279</v>
          </cell>
          <cell r="E627">
            <v>20</v>
          </cell>
          <cell r="F627">
            <v>1</v>
          </cell>
          <cell r="G627">
            <v>150</v>
          </cell>
          <cell r="H627">
            <v>357</v>
          </cell>
          <cell r="I627">
            <v>0.4</v>
          </cell>
          <cell r="J627" t="str">
            <v xml:space="preserve"> TERCER GRADO</v>
          </cell>
          <cell r="K627" t="str">
            <v xml:space="preserve"> TERCER GRADO</v>
          </cell>
          <cell r="L627">
            <v>150</v>
          </cell>
          <cell r="M627">
            <v>357</v>
          </cell>
          <cell r="N627">
            <v>0.4</v>
          </cell>
          <cell r="O627" t="str">
            <v>DT</v>
          </cell>
          <cell r="P627" t="str">
            <v>Lab</v>
          </cell>
          <cell r="Q627" t="str">
            <v>NAC.</v>
          </cell>
        </row>
        <row r="628">
          <cell r="A628" t="str">
            <v>TVE2:NAC.</v>
          </cell>
          <cell r="B628" t="str">
            <v xml:space="preserve"> 15H15</v>
          </cell>
          <cell r="C628">
            <v>0.63541666666666663</v>
          </cell>
          <cell r="D628">
            <v>36280</v>
          </cell>
          <cell r="E628">
            <v>20</v>
          </cell>
          <cell r="F628">
            <v>1</v>
          </cell>
          <cell r="G628">
            <v>1500</v>
          </cell>
          <cell r="H628">
            <v>459</v>
          </cell>
          <cell r="I628">
            <v>3.3</v>
          </cell>
          <cell r="J628" t="str">
            <v xml:space="preserve"> CONCURSO</v>
          </cell>
          <cell r="K628" t="str">
            <v xml:space="preserve"> CONCURSO</v>
          </cell>
          <cell r="L628">
            <v>1500</v>
          </cell>
          <cell r="M628">
            <v>459</v>
          </cell>
          <cell r="N628">
            <v>3.3</v>
          </cell>
          <cell r="O628" t="str">
            <v>DT</v>
          </cell>
          <cell r="P628" t="str">
            <v>Lab</v>
          </cell>
          <cell r="Q628" t="str">
            <v>NAC.</v>
          </cell>
        </row>
        <row r="629">
          <cell r="A629" t="str">
            <v>TVE2:NAC.</v>
          </cell>
          <cell r="B629" t="str">
            <v xml:space="preserve"> 16H15</v>
          </cell>
          <cell r="C629">
            <v>0.67708333333333337</v>
          </cell>
          <cell r="D629">
            <v>36280</v>
          </cell>
          <cell r="E629">
            <v>20</v>
          </cell>
          <cell r="F629">
            <v>1</v>
          </cell>
          <cell r="G629">
            <v>1000</v>
          </cell>
          <cell r="H629">
            <v>399</v>
          </cell>
          <cell r="I629">
            <v>2.5</v>
          </cell>
          <cell r="J629" t="str">
            <v xml:space="preserve"> GRANDES DOCUMENTALES</v>
          </cell>
          <cell r="K629" t="str">
            <v xml:space="preserve"> GRANDES DOCUMENTALES</v>
          </cell>
          <cell r="L629">
            <v>1000</v>
          </cell>
          <cell r="M629">
            <v>399</v>
          </cell>
          <cell r="N629">
            <v>2.5</v>
          </cell>
          <cell r="O629" t="str">
            <v>DT</v>
          </cell>
          <cell r="P629" t="str">
            <v>Lab</v>
          </cell>
          <cell r="Q629" t="str">
            <v>NAC.</v>
          </cell>
        </row>
        <row r="630">
          <cell r="A630" t="str">
            <v>TVE2:NAC.</v>
          </cell>
          <cell r="B630" t="str">
            <v xml:space="preserve"> 16H45</v>
          </cell>
          <cell r="C630">
            <v>0.69791666666666663</v>
          </cell>
          <cell r="D630">
            <v>36280</v>
          </cell>
          <cell r="E630">
            <v>20</v>
          </cell>
          <cell r="F630">
            <v>1</v>
          </cell>
          <cell r="G630">
            <v>500</v>
          </cell>
          <cell r="H630">
            <v>274</v>
          </cell>
          <cell r="I630">
            <v>1.8</v>
          </cell>
          <cell r="J630" t="str">
            <v xml:space="preserve"> DOCUMENTAL</v>
          </cell>
          <cell r="K630" t="str">
            <v xml:space="preserve"> DOCUMENTAL</v>
          </cell>
          <cell r="L630">
            <v>500</v>
          </cell>
          <cell r="M630">
            <v>274</v>
          </cell>
          <cell r="N630">
            <v>1.8</v>
          </cell>
          <cell r="O630" t="str">
            <v>DT</v>
          </cell>
          <cell r="P630" t="str">
            <v>Lab</v>
          </cell>
          <cell r="Q630" t="str">
            <v>NAC.</v>
          </cell>
        </row>
        <row r="631">
          <cell r="A631" t="str">
            <v>TVE2:NAC.</v>
          </cell>
          <cell r="B631" t="str">
            <v xml:space="preserve"> 17H15</v>
          </cell>
          <cell r="C631">
            <v>0.71875</v>
          </cell>
          <cell r="D631">
            <v>36280</v>
          </cell>
          <cell r="E631">
            <v>20</v>
          </cell>
          <cell r="F631">
            <v>1</v>
          </cell>
          <cell r="G631">
            <v>500</v>
          </cell>
          <cell r="H631">
            <v>493</v>
          </cell>
          <cell r="I631">
            <v>1</v>
          </cell>
          <cell r="J631" t="str">
            <v xml:space="preserve"> A SU SALUD</v>
          </cell>
          <cell r="K631" t="str">
            <v xml:space="preserve"> A SU SALUD</v>
          </cell>
          <cell r="L631">
            <v>500</v>
          </cell>
          <cell r="M631">
            <v>493</v>
          </cell>
          <cell r="N631">
            <v>1</v>
          </cell>
          <cell r="O631" t="str">
            <v>DT</v>
          </cell>
          <cell r="P631" t="str">
            <v>Lab</v>
          </cell>
          <cell r="Q631" t="str">
            <v>NAC.</v>
          </cell>
        </row>
        <row r="632">
          <cell r="A632" t="str">
            <v>TVE2:NAC.</v>
          </cell>
          <cell r="B632" t="str">
            <v xml:space="preserve"> 18H55</v>
          </cell>
          <cell r="C632">
            <v>0.78819444444444453</v>
          </cell>
          <cell r="D632">
            <v>36280</v>
          </cell>
          <cell r="E632">
            <v>20</v>
          </cell>
          <cell r="F632">
            <v>1</v>
          </cell>
          <cell r="G632">
            <v>300</v>
          </cell>
          <cell r="H632">
            <v>658</v>
          </cell>
          <cell r="I632">
            <v>0.5</v>
          </cell>
          <cell r="J632" t="str">
            <v xml:space="preserve"> PROG. REGIONAL</v>
          </cell>
          <cell r="K632" t="str">
            <v xml:space="preserve"> PROG. REGIONAL</v>
          </cell>
          <cell r="L632">
            <v>300</v>
          </cell>
          <cell r="M632">
            <v>658</v>
          </cell>
          <cell r="N632">
            <v>0.5</v>
          </cell>
          <cell r="O632" t="str">
            <v>DT</v>
          </cell>
          <cell r="P632" t="str">
            <v>Lab</v>
          </cell>
          <cell r="Q632" t="str">
            <v>NAC.</v>
          </cell>
        </row>
        <row r="633">
          <cell r="A633" t="str">
            <v>TVE2:NAC.</v>
          </cell>
          <cell r="B633" t="str">
            <v xml:space="preserve"> 21H30</v>
          </cell>
          <cell r="C633">
            <v>0.89583333333333337</v>
          </cell>
          <cell r="D633">
            <v>36280</v>
          </cell>
          <cell r="E633">
            <v>20</v>
          </cell>
          <cell r="F633">
            <v>1</v>
          </cell>
          <cell r="G633">
            <v>1200</v>
          </cell>
          <cell r="H633">
            <v>587</v>
          </cell>
          <cell r="I633">
            <v>2</v>
          </cell>
          <cell r="J633" t="str">
            <v xml:space="preserve"> SERIE</v>
          </cell>
          <cell r="K633" t="str">
            <v xml:space="preserve"> SERIE</v>
          </cell>
          <cell r="L633">
            <v>1200</v>
          </cell>
          <cell r="M633">
            <v>587</v>
          </cell>
          <cell r="N633">
            <v>2</v>
          </cell>
          <cell r="O633" t="str">
            <v>PT</v>
          </cell>
          <cell r="P633" t="str">
            <v>Lab</v>
          </cell>
          <cell r="Q633" t="str">
            <v>NAC.</v>
          </cell>
        </row>
        <row r="634">
          <cell r="A634" t="str">
            <v>TVE2:NAC.</v>
          </cell>
          <cell r="B634" t="str">
            <v xml:space="preserve"> 21H50</v>
          </cell>
          <cell r="C634">
            <v>0.90972222222222221</v>
          </cell>
          <cell r="D634">
            <v>36280</v>
          </cell>
          <cell r="E634">
            <v>20</v>
          </cell>
          <cell r="F634">
            <v>1</v>
          </cell>
          <cell r="G634">
            <v>1200</v>
          </cell>
          <cell r="H634">
            <v>421</v>
          </cell>
          <cell r="I634">
            <v>2.8</v>
          </cell>
          <cell r="J634" t="str">
            <v xml:space="preserve"> SERIE</v>
          </cell>
          <cell r="K634" t="str">
            <v xml:space="preserve"> SERIE</v>
          </cell>
          <cell r="L634">
            <v>1200</v>
          </cell>
          <cell r="M634">
            <v>421</v>
          </cell>
          <cell r="N634">
            <v>2.8</v>
          </cell>
          <cell r="O634" t="str">
            <v>PT</v>
          </cell>
          <cell r="P634" t="str">
            <v>Lab</v>
          </cell>
          <cell r="Q634" t="str">
            <v>NAC.</v>
          </cell>
        </row>
        <row r="635">
          <cell r="A635" t="str">
            <v>TVE2:NAC.</v>
          </cell>
          <cell r="B635" t="str">
            <v xml:space="preserve"> 23H00</v>
          </cell>
          <cell r="C635">
            <v>0.95833333333333337</v>
          </cell>
          <cell r="D635">
            <v>36280</v>
          </cell>
          <cell r="E635">
            <v>20</v>
          </cell>
          <cell r="F635">
            <v>1</v>
          </cell>
          <cell r="G635">
            <v>800</v>
          </cell>
          <cell r="H635">
            <v>354</v>
          </cell>
          <cell r="I635">
            <v>2.2999999999999998</v>
          </cell>
          <cell r="J635" t="str">
            <v xml:space="preserve"> LA NOCHE TEMATICA DE LA 2</v>
          </cell>
          <cell r="K635" t="str">
            <v xml:space="preserve"> LA NOCHE TEMATICA DE LA 2</v>
          </cell>
          <cell r="L635">
            <v>800</v>
          </cell>
          <cell r="M635">
            <v>354</v>
          </cell>
          <cell r="N635">
            <v>2.2999999999999998</v>
          </cell>
          <cell r="O635" t="str">
            <v>PT</v>
          </cell>
          <cell r="P635" t="str">
            <v>Lab</v>
          </cell>
          <cell r="Q635" t="str">
            <v>NAC.</v>
          </cell>
        </row>
        <row r="636">
          <cell r="A636" t="str">
            <v>TVE2:NAC.</v>
          </cell>
          <cell r="B636" t="str">
            <v xml:space="preserve"> 24H30</v>
          </cell>
          <cell r="C636">
            <v>1.0208333333333333</v>
          </cell>
          <cell r="D636">
            <v>36280</v>
          </cell>
          <cell r="E636">
            <v>20</v>
          </cell>
          <cell r="F636">
            <v>1</v>
          </cell>
          <cell r="G636">
            <v>300</v>
          </cell>
          <cell r="H636">
            <v>143</v>
          </cell>
          <cell r="I636">
            <v>2.1</v>
          </cell>
          <cell r="J636" t="str">
            <v xml:space="preserve"> LA NOCHE TEMATICA DE LA 2</v>
          </cell>
          <cell r="K636" t="str">
            <v xml:space="preserve"> LA NOCHE TEMATICA DE LA 2</v>
          </cell>
          <cell r="L636">
            <v>300</v>
          </cell>
          <cell r="M636">
            <v>143</v>
          </cell>
          <cell r="N636">
            <v>2.1</v>
          </cell>
          <cell r="O636" t="str">
            <v>DT</v>
          </cell>
          <cell r="P636" t="str">
            <v>Lab</v>
          </cell>
          <cell r="Q636" t="str">
            <v>NAC.</v>
          </cell>
        </row>
        <row r="637">
          <cell r="A637" t="str">
            <v>TVE2:NAC.</v>
          </cell>
          <cell r="B637" t="str">
            <v xml:space="preserve"> 18H00</v>
          </cell>
          <cell r="C637">
            <v>0.75</v>
          </cell>
          <cell r="D637">
            <v>36281</v>
          </cell>
          <cell r="E637">
            <v>20</v>
          </cell>
          <cell r="F637">
            <v>1</v>
          </cell>
          <cell r="G637">
            <v>300</v>
          </cell>
          <cell r="H637">
            <v>263</v>
          </cell>
          <cell r="I637">
            <v>1.1000000000000001</v>
          </cell>
          <cell r="J637" t="str">
            <v xml:space="preserve"> MUSICAL (R)</v>
          </cell>
          <cell r="K637" t="str">
            <v xml:space="preserve"> MUSICAL (R)</v>
          </cell>
          <cell r="L637">
            <v>300</v>
          </cell>
          <cell r="M637">
            <v>263</v>
          </cell>
          <cell r="N637">
            <v>1.1000000000000001</v>
          </cell>
          <cell r="O637" t="str">
            <v>DT</v>
          </cell>
          <cell r="P637" t="str">
            <v>FS</v>
          </cell>
          <cell r="Q637" t="str">
            <v>NAC.</v>
          </cell>
        </row>
        <row r="638">
          <cell r="A638" t="str">
            <v>TVE2:NAC.</v>
          </cell>
          <cell r="B638" t="str">
            <v xml:space="preserve"> 22H30</v>
          </cell>
          <cell r="C638">
            <v>0.9375</v>
          </cell>
          <cell r="D638">
            <v>36281</v>
          </cell>
          <cell r="E638">
            <v>20</v>
          </cell>
          <cell r="F638">
            <v>1</v>
          </cell>
          <cell r="G638">
            <v>800</v>
          </cell>
          <cell r="H638">
            <v>196</v>
          </cell>
          <cell r="I638">
            <v>4.0999999999999996</v>
          </cell>
          <cell r="J638" t="str">
            <v xml:space="preserve"> FUTBOL / CINE</v>
          </cell>
          <cell r="K638" t="str">
            <v xml:space="preserve"> FUTBOL / CINE</v>
          </cell>
          <cell r="L638">
            <v>800</v>
          </cell>
          <cell r="M638">
            <v>196</v>
          </cell>
          <cell r="N638">
            <v>4.0999999999999996</v>
          </cell>
          <cell r="O638" t="str">
            <v>PT</v>
          </cell>
          <cell r="P638" t="str">
            <v>FS</v>
          </cell>
          <cell r="Q638" t="str">
            <v>NAC.</v>
          </cell>
        </row>
        <row r="639">
          <cell r="A639" t="str">
            <v>TVE2:NAC.</v>
          </cell>
          <cell r="B639" t="str">
            <v xml:space="preserve"> 23H30</v>
          </cell>
          <cell r="C639">
            <v>0.97916666666666663</v>
          </cell>
          <cell r="D639">
            <v>36281</v>
          </cell>
          <cell r="E639">
            <v>20</v>
          </cell>
          <cell r="F639">
            <v>1</v>
          </cell>
          <cell r="G639">
            <v>1000</v>
          </cell>
          <cell r="H639">
            <v>527</v>
          </cell>
          <cell r="I639">
            <v>1.9</v>
          </cell>
          <cell r="J639" t="str">
            <v xml:space="preserve"> GRANDE ES EL TEATRO</v>
          </cell>
          <cell r="K639" t="str">
            <v xml:space="preserve"> GRANDE ES EL TEATRO</v>
          </cell>
          <cell r="L639">
            <v>1000</v>
          </cell>
          <cell r="M639">
            <v>527</v>
          </cell>
          <cell r="N639">
            <v>1.9</v>
          </cell>
          <cell r="O639" t="str">
            <v>PT</v>
          </cell>
          <cell r="P639" t="str">
            <v>FS</v>
          </cell>
          <cell r="Q639" t="str">
            <v>NAC.</v>
          </cell>
        </row>
        <row r="640">
          <cell r="A640" t="str">
            <v>TVE2:NAC.</v>
          </cell>
          <cell r="B640" t="str">
            <v xml:space="preserve"> 14H45</v>
          </cell>
          <cell r="C640">
            <v>0.61458333333333337</v>
          </cell>
          <cell r="D640">
            <v>36282</v>
          </cell>
          <cell r="E640">
            <v>20</v>
          </cell>
          <cell r="F640">
            <v>1</v>
          </cell>
          <cell r="G640">
            <v>1200</v>
          </cell>
          <cell r="H640">
            <v>769</v>
          </cell>
          <cell r="I640">
            <v>1.6</v>
          </cell>
          <cell r="J640" t="str">
            <v xml:space="preserve"> DEPORTES</v>
          </cell>
          <cell r="K640" t="str">
            <v xml:space="preserve"> DEPORTES</v>
          </cell>
          <cell r="L640">
            <v>1200</v>
          </cell>
          <cell r="M640">
            <v>769</v>
          </cell>
          <cell r="N640">
            <v>1.6</v>
          </cell>
          <cell r="O640" t="str">
            <v>DT</v>
          </cell>
          <cell r="P640" t="str">
            <v>FS</v>
          </cell>
          <cell r="Q640" t="str">
            <v>NAC.</v>
          </cell>
        </row>
        <row r="641">
          <cell r="A641" t="str">
            <v>TVE2:NAC.</v>
          </cell>
          <cell r="B641" t="str">
            <v xml:space="preserve"> 19H00</v>
          </cell>
          <cell r="C641">
            <v>0.79166666666666663</v>
          </cell>
          <cell r="D641">
            <v>36282</v>
          </cell>
          <cell r="E641">
            <v>20</v>
          </cell>
          <cell r="F641">
            <v>1</v>
          </cell>
          <cell r="G641">
            <v>1200</v>
          </cell>
          <cell r="H641">
            <v>987</v>
          </cell>
          <cell r="I641">
            <v>1.2</v>
          </cell>
          <cell r="J641" t="str">
            <v xml:space="preserve"> DEPORTES</v>
          </cell>
          <cell r="K641" t="str">
            <v xml:space="preserve"> DEPORTES</v>
          </cell>
          <cell r="L641">
            <v>1200</v>
          </cell>
          <cell r="M641">
            <v>987</v>
          </cell>
          <cell r="N641">
            <v>1.2</v>
          </cell>
          <cell r="O641" t="str">
            <v>DT</v>
          </cell>
          <cell r="P641" t="str">
            <v>FS</v>
          </cell>
          <cell r="Q641" t="str">
            <v>NAC.</v>
          </cell>
        </row>
        <row r="642">
          <cell r="A642" t="str">
            <v>TVE2:NAC.</v>
          </cell>
          <cell r="B642" t="str">
            <v xml:space="preserve"> 21H45</v>
          </cell>
          <cell r="C642">
            <v>0.90625</v>
          </cell>
          <cell r="D642">
            <v>36282</v>
          </cell>
          <cell r="E642">
            <v>20</v>
          </cell>
          <cell r="F642">
            <v>1</v>
          </cell>
          <cell r="G642">
            <v>1000</v>
          </cell>
          <cell r="H642">
            <v>571</v>
          </cell>
          <cell r="I642">
            <v>1.8</v>
          </cell>
          <cell r="J642" t="str">
            <v xml:space="preserve"> DOCUMENTAL</v>
          </cell>
          <cell r="K642" t="str">
            <v xml:space="preserve"> DOCUMENTAL</v>
          </cell>
          <cell r="L642">
            <v>1000</v>
          </cell>
          <cell r="M642">
            <v>571</v>
          </cell>
          <cell r="N642">
            <v>1.8</v>
          </cell>
          <cell r="O642" t="str">
            <v>PT</v>
          </cell>
          <cell r="P642" t="str">
            <v>FS</v>
          </cell>
          <cell r="Q642" t="str">
            <v>NAC.</v>
          </cell>
        </row>
        <row r="643">
          <cell r="A643" t="str">
            <v>TVE2:NAC.</v>
          </cell>
          <cell r="B643" t="str">
            <v xml:space="preserve"> 22H45</v>
          </cell>
          <cell r="C643">
            <v>0.94791666666666663</v>
          </cell>
          <cell r="D643">
            <v>36282</v>
          </cell>
          <cell r="E643">
            <v>20</v>
          </cell>
          <cell r="F643">
            <v>1</v>
          </cell>
          <cell r="G643">
            <v>2000</v>
          </cell>
          <cell r="H643">
            <v>830</v>
          </cell>
          <cell r="I643">
            <v>2.4</v>
          </cell>
          <cell r="J643" t="str">
            <v xml:space="preserve"> ESTUDIO ESTADIO</v>
          </cell>
          <cell r="K643" t="str">
            <v xml:space="preserve"> ESTUDIO ESTADIO</v>
          </cell>
          <cell r="L643">
            <v>2000</v>
          </cell>
          <cell r="M643">
            <v>830</v>
          </cell>
          <cell r="N643">
            <v>2.4</v>
          </cell>
          <cell r="O643" t="str">
            <v>PT</v>
          </cell>
          <cell r="P643" t="str">
            <v>FS</v>
          </cell>
          <cell r="Q643" t="str">
            <v>NAC.</v>
          </cell>
        </row>
        <row r="644">
          <cell r="A644" t="str">
            <v>TVE2:NAC.</v>
          </cell>
          <cell r="B644" t="str">
            <v xml:space="preserve"> 23H15</v>
          </cell>
          <cell r="C644">
            <v>0.96875</v>
          </cell>
          <cell r="D644">
            <v>36282</v>
          </cell>
          <cell r="E644">
            <v>20</v>
          </cell>
          <cell r="F644">
            <v>1</v>
          </cell>
          <cell r="G644">
            <v>2000</v>
          </cell>
          <cell r="H644">
            <v>783</v>
          </cell>
          <cell r="I644">
            <v>2.6</v>
          </cell>
          <cell r="J644" t="str">
            <v xml:space="preserve"> ESTUDIO ESTADIO</v>
          </cell>
          <cell r="K644" t="str">
            <v xml:space="preserve"> ESTUDIO ESTADIO</v>
          </cell>
          <cell r="L644">
            <v>2000</v>
          </cell>
          <cell r="M644">
            <v>783</v>
          </cell>
          <cell r="N644">
            <v>2.6</v>
          </cell>
          <cell r="O644" t="str">
            <v>PT</v>
          </cell>
          <cell r="P644" t="str">
            <v>FS</v>
          </cell>
          <cell r="Q644" t="str">
            <v>NAC.</v>
          </cell>
        </row>
        <row r="645">
          <cell r="A645" t="str">
            <v>TVE2:NAC.</v>
          </cell>
          <cell r="B645" t="str">
            <v xml:space="preserve"> 15H45</v>
          </cell>
          <cell r="C645">
            <v>0.65625</v>
          </cell>
          <cell r="D645">
            <v>36283</v>
          </cell>
          <cell r="E645">
            <v>20</v>
          </cell>
          <cell r="F645">
            <v>1</v>
          </cell>
          <cell r="G645">
            <v>1000</v>
          </cell>
          <cell r="H645">
            <v>442</v>
          </cell>
          <cell r="I645">
            <v>2.2999999999999998</v>
          </cell>
          <cell r="J645" t="str">
            <v xml:space="preserve"> GRANDES DOCUMENTALES</v>
          </cell>
          <cell r="K645" t="str">
            <v xml:space="preserve"> GRANDES DOCUMENTALES</v>
          </cell>
          <cell r="L645">
            <v>1000</v>
          </cell>
          <cell r="M645">
            <v>442</v>
          </cell>
          <cell r="N645">
            <v>2.2999999999999998</v>
          </cell>
          <cell r="O645" t="str">
            <v>DT</v>
          </cell>
          <cell r="P645" t="str">
            <v>Lab</v>
          </cell>
          <cell r="Q645" t="str">
            <v>NAC.</v>
          </cell>
        </row>
        <row r="646">
          <cell r="A646" t="str">
            <v>TVE2:NAC.</v>
          </cell>
          <cell r="B646" t="str">
            <v xml:space="preserve"> 16H45</v>
          </cell>
          <cell r="C646">
            <v>0.69791666666666663</v>
          </cell>
          <cell r="D646">
            <v>36283</v>
          </cell>
          <cell r="E646">
            <v>20</v>
          </cell>
          <cell r="F646">
            <v>1</v>
          </cell>
          <cell r="G646">
            <v>500</v>
          </cell>
          <cell r="H646">
            <v>279</v>
          </cell>
          <cell r="I646">
            <v>1.8</v>
          </cell>
          <cell r="J646" t="str">
            <v xml:space="preserve"> DOCUMENTAL</v>
          </cell>
          <cell r="K646" t="str">
            <v xml:space="preserve"> DOCUMENTAL</v>
          </cell>
          <cell r="L646">
            <v>500</v>
          </cell>
          <cell r="M646">
            <v>279</v>
          </cell>
          <cell r="N646">
            <v>1.8</v>
          </cell>
          <cell r="O646" t="str">
            <v>DT</v>
          </cell>
          <cell r="P646" t="str">
            <v>Lab</v>
          </cell>
          <cell r="Q646" t="str">
            <v>NAC.</v>
          </cell>
        </row>
        <row r="647">
          <cell r="A647" t="str">
            <v>TVE2:NAC.</v>
          </cell>
          <cell r="B647" t="str">
            <v xml:space="preserve"> 22H30</v>
          </cell>
          <cell r="C647">
            <v>0.9375</v>
          </cell>
          <cell r="D647">
            <v>36283</v>
          </cell>
          <cell r="E647">
            <v>20</v>
          </cell>
          <cell r="F647">
            <v>1</v>
          </cell>
          <cell r="G647">
            <v>1000</v>
          </cell>
          <cell r="H647">
            <v>527</v>
          </cell>
          <cell r="I647">
            <v>1.9</v>
          </cell>
          <cell r="J647" t="str">
            <v xml:space="preserve"> QUE GRANDE ES EL CINE</v>
          </cell>
          <cell r="K647" t="str">
            <v xml:space="preserve"> QUE GRANDE ES EL CINE</v>
          </cell>
          <cell r="L647">
            <v>1000</v>
          </cell>
          <cell r="M647">
            <v>527</v>
          </cell>
          <cell r="N647">
            <v>1.9</v>
          </cell>
          <cell r="O647" t="str">
            <v>PT</v>
          </cell>
          <cell r="P647" t="str">
            <v>Lab</v>
          </cell>
          <cell r="Q647" t="str">
            <v>NAC.</v>
          </cell>
        </row>
        <row r="648">
          <cell r="A648" t="str">
            <v>TVE2:NAC.</v>
          </cell>
          <cell r="B648" t="str">
            <v xml:space="preserve"> 22H30</v>
          </cell>
          <cell r="C648">
            <v>0.9375</v>
          </cell>
          <cell r="D648">
            <v>36284</v>
          </cell>
          <cell r="E648">
            <v>20</v>
          </cell>
          <cell r="F648">
            <v>1</v>
          </cell>
          <cell r="G648">
            <v>1500</v>
          </cell>
          <cell r="H648">
            <v>642</v>
          </cell>
          <cell r="I648">
            <v>2.2999999999999998</v>
          </cell>
          <cell r="J648" t="str">
            <v xml:space="preserve"> VERSION ESPAÑOLA</v>
          </cell>
          <cell r="K648" t="str">
            <v xml:space="preserve"> VERSION ESPAÑOLA</v>
          </cell>
          <cell r="L648">
            <v>1500</v>
          </cell>
          <cell r="M648">
            <v>642</v>
          </cell>
          <cell r="N648">
            <v>2.2999999999999998</v>
          </cell>
          <cell r="O648" t="str">
            <v>PT</v>
          </cell>
          <cell r="P648" t="str">
            <v>Lab</v>
          </cell>
          <cell r="Q648" t="str">
            <v>NAC.</v>
          </cell>
        </row>
        <row r="649">
          <cell r="A649" t="str">
            <v>TVE2:NAC.</v>
          </cell>
          <cell r="B649" t="str">
            <v xml:space="preserve"> 24H45</v>
          </cell>
          <cell r="C649">
            <v>1.03125</v>
          </cell>
          <cell r="D649">
            <v>36284</v>
          </cell>
          <cell r="E649">
            <v>20</v>
          </cell>
          <cell r="F649">
            <v>1</v>
          </cell>
          <cell r="G649">
            <v>150</v>
          </cell>
          <cell r="H649">
            <v>119</v>
          </cell>
          <cell r="I649">
            <v>1.3</v>
          </cell>
          <cell r="J649" t="str">
            <v xml:space="preserve"> CINE</v>
          </cell>
          <cell r="K649" t="str">
            <v xml:space="preserve"> CINE</v>
          </cell>
          <cell r="L649">
            <v>150</v>
          </cell>
          <cell r="M649">
            <v>119</v>
          </cell>
          <cell r="N649">
            <v>1.3</v>
          </cell>
          <cell r="O649" t="str">
            <v>DT</v>
          </cell>
          <cell r="P649" t="str">
            <v>Lab</v>
          </cell>
          <cell r="Q649" t="str">
            <v>NAC.</v>
          </cell>
        </row>
        <row r="650">
          <cell r="A650" t="str">
            <v>TVE2:NAC.</v>
          </cell>
          <cell r="B650" t="str">
            <v xml:space="preserve"> 15H45</v>
          </cell>
          <cell r="C650">
            <v>0.65625</v>
          </cell>
          <cell r="D650">
            <v>36285</v>
          </cell>
          <cell r="E650">
            <v>20</v>
          </cell>
          <cell r="F650">
            <v>1</v>
          </cell>
          <cell r="G650">
            <v>1000</v>
          </cell>
          <cell r="H650">
            <v>458</v>
          </cell>
          <cell r="I650">
            <v>2.2000000000000002</v>
          </cell>
          <cell r="J650" t="str">
            <v xml:space="preserve"> GRANDES DOCUMENTALES</v>
          </cell>
          <cell r="K650" t="str">
            <v xml:space="preserve"> GRANDES DOCUMENTALES</v>
          </cell>
          <cell r="L650">
            <v>1000</v>
          </cell>
          <cell r="M650">
            <v>458</v>
          </cell>
          <cell r="N650">
            <v>2.2000000000000002</v>
          </cell>
          <cell r="O650" t="str">
            <v>DT</v>
          </cell>
          <cell r="P650" t="str">
            <v>Lab</v>
          </cell>
          <cell r="Q650" t="str">
            <v>NAC.</v>
          </cell>
        </row>
        <row r="651">
          <cell r="A651" t="str">
            <v>TVE2:NAC.</v>
          </cell>
          <cell r="B651" t="str">
            <v xml:space="preserve"> 16H45</v>
          </cell>
          <cell r="C651">
            <v>0.69791666666666663</v>
          </cell>
          <cell r="D651">
            <v>36285</v>
          </cell>
          <cell r="E651">
            <v>20</v>
          </cell>
          <cell r="F651">
            <v>1</v>
          </cell>
          <cell r="G651">
            <v>500</v>
          </cell>
          <cell r="H651">
            <v>305</v>
          </cell>
          <cell r="I651">
            <v>1.6</v>
          </cell>
          <cell r="J651" t="str">
            <v xml:space="preserve"> DOCUMENTAL</v>
          </cell>
          <cell r="K651" t="str">
            <v xml:space="preserve"> DOCUMENTAL</v>
          </cell>
          <cell r="L651">
            <v>500</v>
          </cell>
          <cell r="M651">
            <v>305</v>
          </cell>
          <cell r="N651">
            <v>1.6</v>
          </cell>
          <cell r="O651" t="str">
            <v>DT</v>
          </cell>
          <cell r="P651" t="str">
            <v>Lab</v>
          </cell>
          <cell r="Q651" t="str">
            <v>NAC.</v>
          </cell>
        </row>
        <row r="652">
          <cell r="A652" t="str">
            <v>TVE2:NAC.</v>
          </cell>
          <cell r="B652" t="str">
            <v xml:space="preserve"> 15H15</v>
          </cell>
          <cell r="C652">
            <v>0.63541666666666663</v>
          </cell>
          <cell r="D652">
            <v>36286</v>
          </cell>
          <cell r="E652">
            <v>20</v>
          </cell>
          <cell r="F652">
            <v>1</v>
          </cell>
          <cell r="G652">
            <v>1500</v>
          </cell>
          <cell r="H652">
            <v>439</v>
          </cell>
          <cell r="I652">
            <v>3.4</v>
          </cell>
          <cell r="J652" t="str">
            <v xml:space="preserve"> CONCURSO</v>
          </cell>
          <cell r="K652" t="str">
            <v xml:space="preserve"> CONCURSO</v>
          </cell>
          <cell r="L652">
            <v>1500</v>
          </cell>
          <cell r="M652">
            <v>439</v>
          </cell>
          <cell r="N652">
            <v>3.4</v>
          </cell>
          <cell r="O652" t="str">
            <v>DT</v>
          </cell>
          <cell r="P652" t="str">
            <v>Lab</v>
          </cell>
          <cell r="Q652" t="str">
            <v>NAC.</v>
          </cell>
        </row>
        <row r="653">
          <cell r="A653" t="str">
            <v>TVE2:NAC.</v>
          </cell>
          <cell r="B653" t="str">
            <v xml:space="preserve"> 15H45</v>
          </cell>
          <cell r="C653">
            <v>0.65625</v>
          </cell>
          <cell r="D653">
            <v>36287</v>
          </cell>
          <cell r="E653">
            <v>20</v>
          </cell>
          <cell r="F653">
            <v>1</v>
          </cell>
          <cell r="G653">
            <v>1000</v>
          </cell>
          <cell r="H653">
            <v>442</v>
          </cell>
          <cell r="I653">
            <v>2.2999999999999998</v>
          </cell>
          <cell r="J653" t="str">
            <v xml:space="preserve"> GRANDES DOCUMENTALES</v>
          </cell>
          <cell r="K653" t="str">
            <v xml:space="preserve"> GRANDES DOCUMENTALES</v>
          </cell>
          <cell r="L653">
            <v>1000</v>
          </cell>
          <cell r="M653">
            <v>442</v>
          </cell>
          <cell r="N653">
            <v>2.2999999999999998</v>
          </cell>
          <cell r="O653" t="str">
            <v>DT</v>
          </cell>
          <cell r="P653" t="str">
            <v>Lab</v>
          </cell>
          <cell r="Q653" t="str">
            <v>NAC.</v>
          </cell>
        </row>
        <row r="654">
          <cell r="A654" t="str">
            <v>TVE2:NAC.</v>
          </cell>
          <cell r="B654" t="str">
            <v xml:space="preserve"> 17H15</v>
          </cell>
          <cell r="C654">
            <v>0.71875</v>
          </cell>
          <cell r="D654">
            <v>36287</v>
          </cell>
          <cell r="E654">
            <v>20</v>
          </cell>
          <cell r="F654">
            <v>1</v>
          </cell>
          <cell r="G654">
            <v>500</v>
          </cell>
          <cell r="H654">
            <v>548</v>
          </cell>
          <cell r="I654">
            <v>0.9</v>
          </cell>
          <cell r="J654" t="str">
            <v xml:space="preserve"> A SU SALUD</v>
          </cell>
          <cell r="K654" t="str">
            <v xml:space="preserve"> A SU SALUD</v>
          </cell>
          <cell r="L654">
            <v>500</v>
          </cell>
          <cell r="M654">
            <v>548</v>
          </cell>
          <cell r="N654">
            <v>0.9</v>
          </cell>
          <cell r="O654" t="str">
            <v>DT</v>
          </cell>
          <cell r="P654" t="str">
            <v>Lab</v>
          </cell>
          <cell r="Q654" t="str">
            <v>NAC.</v>
          </cell>
        </row>
        <row r="655">
          <cell r="A655" t="str">
            <v>TVE2:NAC.</v>
          </cell>
          <cell r="B655" t="str">
            <v xml:space="preserve"> 24H30</v>
          </cell>
          <cell r="C655">
            <v>1.0208333333333333</v>
          </cell>
          <cell r="D655">
            <v>36287</v>
          </cell>
          <cell r="E655">
            <v>20</v>
          </cell>
          <cell r="F655">
            <v>1</v>
          </cell>
          <cell r="G655">
            <v>300</v>
          </cell>
          <cell r="H655">
            <v>147</v>
          </cell>
          <cell r="I655">
            <v>2</v>
          </cell>
          <cell r="J655" t="str">
            <v xml:space="preserve"> LA NOCHE TEMATICA DE LA 2</v>
          </cell>
          <cell r="K655" t="str">
            <v xml:space="preserve"> LA NOCHE TEMATICA DE LA 2</v>
          </cell>
          <cell r="L655">
            <v>300</v>
          </cell>
          <cell r="M655">
            <v>147</v>
          </cell>
          <cell r="N655">
            <v>2</v>
          </cell>
          <cell r="O655" t="str">
            <v>DT</v>
          </cell>
          <cell r="P655" t="str">
            <v>Lab</v>
          </cell>
          <cell r="Q655" t="str">
            <v>NAC.</v>
          </cell>
        </row>
        <row r="656">
          <cell r="A656" t="str">
            <v>TVE2:NAC.</v>
          </cell>
          <cell r="B656" t="str">
            <v xml:space="preserve"> 25H15</v>
          </cell>
          <cell r="C656">
            <v>1.0520833333333333</v>
          </cell>
          <cell r="D656">
            <v>36287</v>
          </cell>
          <cell r="E656">
            <v>20</v>
          </cell>
          <cell r="F656">
            <v>1</v>
          </cell>
          <cell r="G656">
            <v>300</v>
          </cell>
          <cell r="H656">
            <v>200</v>
          </cell>
          <cell r="I656">
            <v>1.5</v>
          </cell>
          <cell r="J656" t="str">
            <v xml:space="preserve"> LA NOCHE TEMATICA DE LA 2</v>
          </cell>
          <cell r="K656" t="str">
            <v xml:space="preserve"> LA NOCHE TEMATICA DE LA 2</v>
          </cell>
          <cell r="L656">
            <v>300</v>
          </cell>
          <cell r="M656">
            <v>200</v>
          </cell>
          <cell r="N656">
            <v>1.5</v>
          </cell>
          <cell r="O656" t="str">
            <v>DT</v>
          </cell>
          <cell r="P656" t="str">
            <v>Lab</v>
          </cell>
          <cell r="Q656" t="str">
            <v>NAC.</v>
          </cell>
        </row>
        <row r="657">
          <cell r="A657" t="str">
            <v>TVE2:NAC.</v>
          </cell>
          <cell r="B657" t="str">
            <v xml:space="preserve"> 17H30</v>
          </cell>
          <cell r="C657">
            <v>0.72916666666666663</v>
          </cell>
          <cell r="D657">
            <v>36288</v>
          </cell>
          <cell r="E657">
            <v>20</v>
          </cell>
          <cell r="F657">
            <v>1</v>
          </cell>
          <cell r="G657">
            <v>300</v>
          </cell>
          <cell r="H657">
            <v>296</v>
          </cell>
          <cell r="I657">
            <v>1</v>
          </cell>
          <cell r="J657" t="str">
            <v xml:space="preserve"> MUSICAL (R)</v>
          </cell>
          <cell r="K657" t="str">
            <v xml:space="preserve"> MUSICAL (R)</v>
          </cell>
          <cell r="L657">
            <v>300</v>
          </cell>
          <cell r="M657">
            <v>296</v>
          </cell>
          <cell r="N657">
            <v>1</v>
          </cell>
          <cell r="O657" t="str">
            <v>DT</v>
          </cell>
          <cell r="P657" t="str">
            <v>FS</v>
          </cell>
          <cell r="Q657" t="str">
            <v>NAC.</v>
          </cell>
        </row>
        <row r="658">
          <cell r="A658" t="str">
            <v>TVE2:NAC.</v>
          </cell>
          <cell r="B658" t="str">
            <v xml:space="preserve"> 24H30</v>
          </cell>
          <cell r="C658">
            <v>1.0208333333333333</v>
          </cell>
          <cell r="D658">
            <v>36288</v>
          </cell>
          <cell r="E658">
            <v>20</v>
          </cell>
          <cell r="F658">
            <v>1</v>
          </cell>
          <cell r="G658">
            <v>200</v>
          </cell>
          <cell r="H658">
            <v>159</v>
          </cell>
          <cell r="I658">
            <v>1.3</v>
          </cell>
          <cell r="J658" t="str">
            <v xml:space="preserve"> GRANDE ES EL TEATRO</v>
          </cell>
          <cell r="K658" t="str">
            <v xml:space="preserve"> GRANDE ES EL TEATRO</v>
          </cell>
          <cell r="L658">
            <v>200</v>
          </cell>
          <cell r="M658">
            <v>159</v>
          </cell>
          <cell r="N658">
            <v>1.3</v>
          </cell>
          <cell r="O658" t="str">
            <v>DT</v>
          </cell>
          <cell r="P658" t="str">
            <v>FS</v>
          </cell>
          <cell r="Q658" t="str">
            <v>NAC.</v>
          </cell>
        </row>
        <row r="659">
          <cell r="A659" t="str">
            <v>TVE2:NAC.</v>
          </cell>
          <cell r="B659" t="str">
            <v xml:space="preserve"> 14H45</v>
          </cell>
          <cell r="C659">
            <v>0.61458333333333337</v>
          </cell>
          <cell r="D659">
            <v>36289</v>
          </cell>
          <cell r="E659">
            <v>20</v>
          </cell>
          <cell r="F659">
            <v>1</v>
          </cell>
          <cell r="G659">
            <v>1200</v>
          </cell>
          <cell r="H659">
            <v>831</v>
          </cell>
          <cell r="I659">
            <v>1.4</v>
          </cell>
          <cell r="J659" t="str">
            <v xml:space="preserve"> DEPORTES</v>
          </cell>
          <cell r="K659" t="str">
            <v xml:space="preserve"> DEPORTES</v>
          </cell>
          <cell r="L659">
            <v>1200</v>
          </cell>
          <cell r="M659">
            <v>831</v>
          </cell>
          <cell r="N659">
            <v>1.4</v>
          </cell>
          <cell r="O659" t="str">
            <v>DT</v>
          </cell>
          <cell r="P659" t="str">
            <v>FS</v>
          </cell>
          <cell r="Q659" t="str">
            <v>NAC.</v>
          </cell>
        </row>
        <row r="660">
          <cell r="A660" t="str">
            <v>TVE2:NAC.</v>
          </cell>
          <cell r="B660" t="str">
            <v xml:space="preserve"> 22H45</v>
          </cell>
          <cell r="C660">
            <v>0.94791666666666663</v>
          </cell>
          <cell r="D660">
            <v>36289</v>
          </cell>
          <cell r="E660">
            <v>20</v>
          </cell>
          <cell r="F660">
            <v>1</v>
          </cell>
          <cell r="G660">
            <v>2000</v>
          </cell>
          <cell r="H660">
            <v>830</v>
          </cell>
          <cell r="I660">
            <v>2.4</v>
          </cell>
          <cell r="J660" t="str">
            <v xml:space="preserve"> ESTUDIO ESTADIO</v>
          </cell>
          <cell r="K660" t="str">
            <v xml:space="preserve"> ESTUDIO ESTADIO</v>
          </cell>
          <cell r="L660">
            <v>2000</v>
          </cell>
          <cell r="M660">
            <v>830</v>
          </cell>
          <cell r="N660">
            <v>2.4</v>
          </cell>
          <cell r="O660" t="str">
            <v>PT</v>
          </cell>
          <cell r="P660" t="str">
            <v>FS</v>
          </cell>
          <cell r="Q660" t="str">
            <v>NAC.</v>
          </cell>
        </row>
        <row r="661">
          <cell r="A661" t="str">
            <v>TVE2:NAC.</v>
          </cell>
          <cell r="B661" t="str">
            <v xml:space="preserve"> 23H45</v>
          </cell>
          <cell r="C661">
            <v>0.98958333333333337</v>
          </cell>
          <cell r="D661">
            <v>36289</v>
          </cell>
          <cell r="E661">
            <v>20</v>
          </cell>
          <cell r="F661">
            <v>1</v>
          </cell>
          <cell r="G661">
            <v>2000</v>
          </cell>
          <cell r="H661">
            <v>1442</v>
          </cell>
          <cell r="I661">
            <v>1.4</v>
          </cell>
          <cell r="J661" t="str">
            <v xml:space="preserve"> ESTUDIO ESTADIO</v>
          </cell>
          <cell r="K661" t="str">
            <v xml:space="preserve"> ESTUDIO ESTADIO</v>
          </cell>
          <cell r="L661">
            <v>2000</v>
          </cell>
          <cell r="M661">
            <v>1442</v>
          </cell>
          <cell r="N661">
            <v>1.4</v>
          </cell>
          <cell r="O661" t="str">
            <v>PT</v>
          </cell>
          <cell r="P661" t="str">
            <v>FS</v>
          </cell>
          <cell r="Q661" t="str">
            <v>NAC.</v>
          </cell>
        </row>
        <row r="662">
          <cell r="A662" t="str">
            <v>TVE2:NAC.</v>
          </cell>
          <cell r="B662" t="str">
            <v xml:space="preserve"> 23H00</v>
          </cell>
          <cell r="C662">
            <v>0.95833333333333337</v>
          </cell>
          <cell r="D662">
            <v>36290</v>
          </cell>
          <cell r="E662">
            <v>20</v>
          </cell>
          <cell r="F662">
            <v>1</v>
          </cell>
          <cell r="G662">
            <v>1000</v>
          </cell>
          <cell r="H662">
            <v>596</v>
          </cell>
          <cell r="I662">
            <v>1.7</v>
          </cell>
          <cell r="J662" t="str">
            <v xml:space="preserve"> QUE GRANDE ES EL CINE</v>
          </cell>
          <cell r="K662" t="str">
            <v xml:space="preserve"> QUE GRANDE ES EL CINE</v>
          </cell>
          <cell r="L662">
            <v>1000</v>
          </cell>
          <cell r="M662">
            <v>596</v>
          </cell>
          <cell r="N662">
            <v>1.7</v>
          </cell>
          <cell r="O662" t="str">
            <v>PT</v>
          </cell>
          <cell r="P662" t="str">
            <v>Lab</v>
          </cell>
          <cell r="Q662" t="str">
            <v>NAC.</v>
          </cell>
        </row>
        <row r="663">
          <cell r="A663" t="str">
            <v>TVE2:NAC.</v>
          </cell>
          <cell r="B663" t="str">
            <v xml:space="preserve"> 15H45</v>
          </cell>
          <cell r="C663">
            <v>0.65625</v>
          </cell>
          <cell r="D663">
            <v>36291</v>
          </cell>
          <cell r="E663">
            <v>20</v>
          </cell>
          <cell r="F663">
            <v>1</v>
          </cell>
          <cell r="G663">
            <v>1000</v>
          </cell>
          <cell r="H663">
            <v>475</v>
          </cell>
          <cell r="I663">
            <v>2.1</v>
          </cell>
          <cell r="J663" t="str">
            <v xml:space="preserve"> GRANDES DOCUMENTALES</v>
          </cell>
          <cell r="K663" t="str">
            <v xml:space="preserve"> GRANDES DOCUMENTALES</v>
          </cell>
          <cell r="L663">
            <v>1000</v>
          </cell>
          <cell r="M663">
            <v>475</v>
          </cell>
          <cell r="N663">
            <v>2.1</v>
          </cell>
          <cell r="O663" t="str">
            <v>DT</v>
          </cell>
          <cell r="P663" t="str">
            <v>Lab</v>
          </cell>
          <cell r="Q663" t="str">
            <v>NAC.</v>
          </cell>
        </row>
        <row r="664">
          <cell r="A664" t="str">
            <v>TVE2:NAC.</v>
          </cell>
          <cell r="B664" t="str">
            <v xml:space="preserve"> 16H45</v>
          </cell>
          <cell r="C664">
            <v>0.69791666666666663</v>
          </cell>
          <cell r="D664">
            <v>36291</v>
          </cell>
          <cell r="E664">
            <v>20</v>
          </cell>
          <cell r="F664">
            <v>1</v>
          </cell>
          <cell r="G664">
            <v>500</v>
          </cell>
          <cell r="H664">
            <v>247</v>
          </cell>
          <cell r="I664">
            <v>2</v>
          </cell>
          <cell r="J664" t="str">
            <v xml:space="preserve"> DOCUMENTAL</v>
          </cell>
          <cell r="K664" t="str">
            <v xml:space="preserve"> DOCUMENTAL</v>
          </cell>
          <cell r="L664">
            <v>500</v>
          </cell>
          <cell r="M664">
            <v>247</v>
          </cell>
          <cell r="N664">
            <v>2</v>
          </cell>
          <cell r="O664" t="str">
            <v>DT</v>
          </cell>
          <cell r="P664" t="str">
            <v>Lab</v>
          </cell>
          <cell r="Q664" t="str">
            <v>NAC.</v>
          </cell>
        </row>
        <row r="665">
          <cell r="A665" t="str">
            <v>TVE2:NAC.</v>
          </cell>
          <cell r="B665" t="str">
            <v xml:space="preserve"> 24H45</v>
          </cell>
          <cell r="C665">
            <v>1.03125</v>
          </cell>
          <cell r="D665">
            <v>36291</v>
          </cell>
          <cell r="E665">
            <v>20</v>
          </cell>
          <cell r="F665">
            <v>1</v>
          </cell>
          <cell r="G665">
            <v>150</v>
          </cell>
          <cell r="H665">
            <v>119</v>
          </cell>
          <cell r="I665">
            <v>1.3</v>
          </cell>
          <cell r="J665" t="str">
            <v xml:space="preserve"> CINE</v>
          </cell>
          <cell r="K665" t="str">
            <v xml:space="preserve"> CINE</v>
          </cell>
          <cell r="L665">
            <v>150</v>
          </cell>
          <cell r="M665">
            <v>119</v>
          </cell>
          <cell r="N665">
            <v>1.3</v>
          </cell>
          <cell r="O665" t="str">
            <v>DT</v>
          </cell>
          <cell r="P665" t="str">
            <v>Lab</v>
          </cell>
          <cell r="Q665" t="str">
            <v>NAC.</v>
          </cell>
        </row>
        <row r="666">
          <cell r="A666" t="str">
            <v>TVE2:NAC.</v>
          </cell>
          <cell r="B666" t="str">
            <v xml:space="preserve"> 16H15</v>
          </cell>
          <cell r="C666">
            <v>0.67708333333333337</v>
          </cell>
          <cell r="D666">
            <v>36292</v>
          </cell>
          <cell r="E666">
            <v>20</v>
          </cell>
          <cell r="F666">
            <v>1</v>
          </cell>
          <cell r="G666">
            <v>1000</v>
          </cell>
          <cell r="H666">
            <v>427</v>
          </cell>
          <cell r="I666">
            <v>2.2999999999999998</v>
          </cell>
          <cell r="J666" t="str">
            <v xml:space="preserve"> GRANDES DOCUMENTALES</v>
          </cell>
          <cell r="K666" t="str">
            <v xml:space="preserve"> GRANDES DOCUMENTALES</v>
          </cell>
          <cell r="L666">
            <v>1000</v>
          </cell>
          <cell r="M666">
            <v>427</v>
          </cell>
          <cell r="N666">
            <v>2.2999999999999998</v>
          </cell>
          <cell r="O666" t="str">
            <v>DT</v>
          </cell>
          <cell r="P666" t="str">
            <v>Lab</v>
          </cell>
          <cell r="Q666" t="str">
            <v>NAC.</v>
          </cell>
        </row>
        <row r="667">
          <cell r="A667" t="str">
            <v>TVE2:NAC.</v>
          </cell>
          <cell r="B667" t="str">
            <v xml:space="preserve"> 15H45</v>
          </cell>
          <cell r="C667">
            <v>0.65625</v>
          </cell>
          <cell r="D667">
            <v>36293</v>
          </cell>
          <cell r="E667">
            <v>20</v>
          </cell>
          <cell r="F667">
            <v>1</v>
          </cell>
          <cell r="G667">
            <v>1000</v>
          </cell>
          <cell r="H667">
            <v>458</v>
          </cell>
          <cell r="I667">
            <v>2.2000000000000002</v>
          </cell>
          <cell r="J667" t="str">
            <v xml:space="preserve"> GRANDES DOCUMENTALES</v>
          </cell>
          <cell r="K667" t="str">
            <v xml:space="preserve"> GRANDES DOCUMENTALES</v>
          </cell>
          <cell r="L667">
            <v>1000</v>
          </cell>
          <cell r="M667">
            <v>458</v>
          </cell>
          <cell r="N667">
            <v>2.2000000000000002</v>
          </cell>
          <cell r="O667" t="str">
            <v>DT</v>
          </cell>
          <cell r="P667" t="str">
            <v>Lab</v>
          </cell>
          <cell r="Q667" t="str">
            <v>NAC.</v>
          </cell>
        </row>
        <row r="668">
          <cell r="A668" t="str">
            <v>TVE2:NAC.</v>
          </cell>
          <cell r="B668" t="str">
            <v xml:space="preserve"> 21H30</v>
          </cell>
          <cell r="C668">
            <v>0.89583333333333337</v>
          </cell>
          <cell r="D668">
            <v>36294</v>
          </cell>
          <cell r="E668">
            <v>20</v>
          </cell>
          <cell r="F668">
            <v>1</v>
          </cell>
          <cell r="G668">
            <v>1200</v>
          </cell>
          <cell r="H668">
            <v>658</v>
          </cell>
          <cell r="I668">
            <v>1.8</v>
          </cell>
          <cell r="J668" t="str">
            <v xml:space="preserve"> SERIE</v>
          </cell>
          <cell r="K668" t="str">
            <v xml:space="preserve"> SERIE</v>
          </cell>
          <cell r="L668">
            <v>1200</v>
          </cell>
          <cell r="M668">
            <v>658</v>
          </cell>
          <cell r="N668">
            <v>1.8</v>
          </cell>
          <cell r="O668" t="str">
            <v>PT</v>
          </cell>
          <cell r="P668" t="str">
            <v>Lab</v>
          </cell>
          <cell r="Q668" t="str">
            <v>NAC.</v>
          </cell>
        </row>
        <row r="669">
          <cell r="A669" t="str">
            <v>TVE2:NAC.</v>
          </cell>
          <cell r="B669" t="str">
            <v xml:space="preserve"> 24H30</v>
          </cell>
          <cell r="C669">
            <v>1.0208333333333333</v>
          </cell>
          <cell r="D669">
            <v>36294</v>
          </cell>
          <cell r="E669">
            <v>20</v>
          </cell>
          <cell r="F669">
            <v>1</v>
          </cell>
          <cell r="G669">
            <v>300</v>
          </cell>
          <cell r="H669">
            <v>147</v>
          </cell>
          <cell r="I669">
            <v>2</v>
          </cell>
          <cell r="J669" t="str">
            <v xml:space="preserve"> LA NOCHE TEMATICA DE LA 2</v>
          </cell>
          <cell r="K669" t="str">
            <v xml:space="preserve"> LA NOCHE TEMATICA DE LA 2</v>
          </cell>
          <cell r="L669">
            <v>300</v>
          </cell>
          <cell r="M669">
            <v>147</v>
          </cell>
          <cell r="N669">
            <v>2</v>
          </cell>
          <cell r="O669" t="str">
            <v>DT</v>
          </cell>
          <cell r="P669" t="str">
            <v>Lab</v>
          </cell>
          <cell r="Q669" t="str">
            <v>NAC.</v>
          </cell>
        </row>
        <row r="670">
          <cell r="A670" t="str">
            <v>TVE2:NAC.</v>
          </cell>
          <cell r="B670" t="str">
            <v xml:space="preserve"> 25H15</v>
          </cell>
          <cell r="C670">
            <v>1.0520833333333333</v>
          </cell>
          <cell r="D670">
            <v>36294</v>
          </cell>
          <cell r="E670">
            <v>20</v>
          </cell>
          <cell r="F670">
            <v>1</v>
          </cell>
          <cell r="G670">
            <v>300</v>
          </cell>
          <cell r="H670">
            <v>200</v>
          </cell>
          <cell r="I670">
            <v>1.5</v>
          </cell>
          <cell r="J670" t="str">
            <v xml:space="preserve"> LA NOCHE TEMATICA DE LA 2</v>
          </cell>
          <cell r="K670" t="str">
            <v xml:space="preserve"> LA NOCHE TEMATICA DE LA 2</v>
          </cell>
          <cell r="L670">
            <v>300</v>
          </cell>
          <cell r="M670">
            <v>200</v>
          </cell>
          <cell r="N670">
            <v>1.5</v>
          </cell>
          <cell r="O670" t="str">
            <v>DT</v>
          </cell>
          <cell r="P670" t="str">
            <v>Lab</v>
          </cell>
          <cell r="Q670" t="str">
            <v>NAC.</v>
          </cell>
        </row>
        <row r="671">
          <cell r="A671" t="str">
            <v>TVE2:NAC.</v>
          </cell>
          <cell r="B671" t="str">
            <v xml:space="preserve"> 23H00</v>
          </cell>
          <cell r="C671">
            <v>0.95833333333333337</v>
          </cell>
          <cell r="D671">
            <v>36295</v>
          </cell>
          <cell r="E671">
            <v>20</v>
          </cell>
          <cell r="F671">
            <v>1</v>
          </cell>
          <cell r="G671">
            <v>1000</v>
          </cell>
          <cell r="H671">
            <v>685</v>
          </cell>
          <cell r="I671">
            <v>1.5</v>
          </cell>
          <cell r="J671" t="str">
            <v xml:space="preserve"> LO TUYO ES PURO TEATRO</v>
          </cell>
          <cell r="K671" t="str">
            <v xml:space="preserve"> LO TUYO ES PURO TEATRO</v>
          </cell>
          <cell r="L671">
            <v>1000</v>
          </cell>
          <cell r="M671">
            <v>685</v>
          </cell>
          <cell r="N671">
            <v>1.5</v>
          </cell>
          <cell r="O671" t="str">
            <v>PT</v>
          </cell>
          <cell r="P671" t="str">
            <v>FS</v>
          </cell>
          <cell r="Q671" t="str">
            <v>NAC.</v>
          </cell>
        </row>
        <row r="672">
          <cell r="A672" t="str">
            <v>TVE2:NAC.</v>
          </cell>
          <cell r="B672" t="str">
            <v xml:space="preserve"> 24H30</v>
          </cell>
          <cell r="C672">
            <v>1.0208333333333333</v>
          </cell>
          <cell r="D672">
            <v>36295</v>
          </cell>
          <cell r="E672">
            <v>20</v>
          </cell>
          <cell r="F672">
            <v>1</v>
          </cell>
          <cell r="G672">
            <v>200</v>
          </cell>
          <cell r="H672">
            <v>159</v>
          </cell>
          <cell r="I672">
            <v>1.3</v>
          </cell>
          <cell r="J672" t="str">
            <v xml:space="preserve"> GRANDE ES EL TEATRO</v>
          </cell>
          <cell r="K672" t="str">
            <v xml:space="preserve"> GRANDE ES EL TEATRO</v>
          </cell>
          <cell r="L672">
            <v>200</v>
          </cell>
          <cell r="M672">
            <v>159</v>
          </cell>
          <cell r="N672">
            <v>1.3</v>
          </cell>
          <cell r="O672" t="str">
            <v>DT</v>
          </cell>
          <cell r="P672" t="str">
            <v>FS</v>
          </cell>
          <cell r="Q672" t="str">
            <v>NAC.</v>
          </cell>
        </row>
        <row r="673">
          <cell r="A673" t="str">
            <v>TVE2:NAC.</v>
          </cell>
          <cell r="B673" t="str">
            <v xml:space="preserve"> 22H45</v>
          </cell>
          <cell r="C673">
            <v>0.94791666666666663</v>
          </cell>
          <cell r="D673">
            <v>36296</v>
          </cell>
          <cell r="E673">
            <v>20</v>
          </cell>
          <cell r="F673">
            <v>1</v>
          </cell>
          <cell r="G673">
            <v>2000</v>
          </cell>
          <cell r="H673">
            <v>884</v>
          </cell>
          <cell r="I673">
            <v>2.2999999999999998</v>
          </cell>
          <cell r="J673" t="str">
            <v xml:space="preserve"> ESTUDIO ESTADIO</v>
          </cell>
          <cell r="K673" t="str">
            <v xml:space="preserve"> ESTUDIO ESTADIO</v>
          </cell>
          <cell r="L673">
            <v>2000</v>
          </cell>
          <cell r="M673">
            <v>884</v>
          </cell>
          <cell r="N673">
            <v>2.2999999999999998</v>
          </cell>
          <cell r="O673" t="str">
            <v>PT</v>
          </cell>
          <cell r="P673" t="str">
            <v>FS</v>
          </cell>
          <cell r="Q673" t="str">
            <v>NAC.</v>
          </cell>
        </row>
        <row r="674">
          <cell r="A674" t="str">
            <v>TVE2:NAC.</v>
          </cell>
          <cell r="B674" t="str">
            <v xml:space="preserve"> 16H15</v>
          </cell>
          <cell r="C674">
            <v>0.67708333333333337</v>
          </cell>
          <cell r="D674">
            <v>36304</v>
          </cell>
          <cell r="E674">
            <v>20</v>
          </cell>
          <cell r="F674">
            <v>1</v>
          </cell>
          <cell r="G674">
            <v>1000</v>
          </cell>
          <cell r="H674">
            <v>401</v>
          </cell>
          <cell r="I674">
            <v>2.5</v>
          </cell>
          <cell r="J674" t="str">
            <v xml:space="preserve"> GRANDES DOCUMENTALES</v>
          </cell>
          <cell r="K674" t="str">
            <v xml:space="preserve"> GRANDES DOCUMENTALES</v>
          </cell>
          <cell r="L674">
            <v>1000</v>
          </cell>
          <cell r="M674">
            <v>401</v>
          </cell>
          <cell r="N674">
            <v>2.5</v>
          </cell>
          <cell r="O674" t="str">
            <v>DT</v>
          </cell>
          <cell r="P674" t="str">
            <v>Lab</v>
          </cell>
          <cell r="Q674" t="str">
            <v>NAC.</v>
          </cell>
        </row>
        <row r="675">
          <cell r="A675" t="str">
            <v>TVE2:NAC.</v>
          </cell>
          <cell r="B675" t="str">
            <v xml:space="preserve"> 16H45</v>
          </cell>
          <cell r="C675">
            <v>0.69791666666666663</v>
          </cell>
          <cell r="D675">
            <v>36304</v>
          </cell>
          <cell r="E675">
            <v>20</v>
          </cell>
          <cell r="F675">
            <v>1</v>
          </cell>
          <cell r="G675">
            <v>500</v>
          </cell>
          <cell r="H675">
            <v>279</v>
          </cell>
          <cell r="I675">
            <v>1.8</v>
          </cell>
          <cell r="J675" t="str">
            <v xml:space="preserve"> DOCUMENTAL</v>
          </cell>
          <cell r="K675" t="str">
            <v xml:space="preserve"> DOCUMENTAL</v>
          </cell>
          <cell r="L675">
            <v>500</v>
          </cell>
          <cell r="M675">
            <v>279</v>
          </cell>
          <cell r="N675">
            <v>1.8</v>
          </cell>
          <cell r="O675" t="str">
            <v>DT</v>
          </cell>
          <cell r="P675" t="str">
            <v>Lab</v>
          </cell>
          <cell r="Q675" t="str">
            <v>NAC.</v>
          </cell>
        </row>
        <row r="676">
          <cell r="A676" t="str">
            <v>TVE2:NAC.</v>
          </cell>
          <cell r="B676" t="str">
            <v xml:space="preserve"> 23H30</v>
          </cell>
          <cell r="C676">
            <v>0.97916666666666663</v>
          </cell>
          <cell r="D676">
            <v>36304</v>
          </cell>
          <cell r="E676">
            <v>20</v>
          </cell>
          <cell r="F676">
            <v>1</v>
          </cell>
          <cell r="G676">
            <v>1000</v>
          </cell>
          <cell r="H676">
            <v>596</v>
          </cell>
          <cell r="I676">
            <v>1.7</v>
          </cell>
          <cell r="J676" t="str">
            <v xml:space="preserve"> QUE GRANDE ES EL CINE</v>
          </cell>
          <cell r="K676" t="str">
            <v xml:space="preserve"> QUE GRANDE ES EL CINE</v>
          </cell>
          <cell r="L676">
            <v>1000</v>
          </cell>
          <cell r="M676">
            <v>596</v>
          </cell>
          <cell r="N676">
            <v>1.7</v>
          </cell>
          <cell r="O676" t="str">
            <v>PT</v>
          </cell>
          <cell r="P676" t="str">
            <v>Lab</v>
          </cell>
          <cell r="Q676" t="str">
            <v>NAC.</v>
          </cell>
        </row>
        <row r="677">
          <cell r="A677" t="str">
            <v>TVE2:NAC.</v>
          </cell>
          <cell r="B677" t="str">
            <v xml:space="preserve"> 23H00</v>
          </cell>
          <cell r="C677">
            <v>0.95833333333333337</v>
          </cell>
          <cell r="D677">
            <v>36305</v>
          </cell>
          <cell r="E677">
            <v>20</v>
          </cell>
          <cell r="F677">
            <v>1</v>
          </cell>
          <cell r="G677">
            <v>1500</v>
          </cell>
          <cell r="H677">
            <v>527</v>
          </cell>
          <cell r="I677">
            <v>2.8</v>
          </cell>
          <cell r="J677" t="str">
            <v xml:space="preserve"> VERSION ESPAÑOLA</v>
          </cell>
          <cell r="K677" t="str">
            <v xml:space="preserve"> VERSION ESPAÑOLA</v>
          </cell>
          <cell r="L677">
            <v>1500</v>
          </cell>
          <cell r="M677">
            <v>527</v>
          </cell>
          <cell r="N677">
            <v>2.8</v>
          </cell>
          <cell r="O677" t="str">
            <v>PT</v>
          </cell>
          <cell r="P677" t="str">
            <v>Lab</v>
          </cell>
          <cell r="Q677" t="str">
            <v>NAC.</v>
          </cell>
        </row>
        <row r="678">
          <cell r="A678" t="str">
            <v>TVE2:NAC.</v>
          </cell>
          <cell r="B678" t="str">
            <v xml:space="preserve"> 24H45</v>
          </cell>
          <cell r="C678">
            <v>1.03125</v>
          </cell>
          <cell r="D678">
            <v>36305</v>
          </cell>
          <cell r="E678">
            <v>20</v>
          </cell>
          <cell r="F678">
            <v>1</v>
          </cell>
          <cell r="G678">
            <v>150</v>
          </cell>
          <cell r="H678">
            <v>119</v>
          </cell>
          <cell r="I678">
            <v>1.3</v>
          </cell>
          <cell r="J678" t="str">
            <v xml:space="preserve"> CINE</v>
          </cell>
          <cell r="K678" t="str">
            <v xml:space="preserve"> CINE</v>
          </cell>
          <cell r="L678">
            <v>150</v>
          </cell>
          <cell r="M678">
            <v>119</v>
          </cell>
          <cell r="N678">
            <v>1.3</v>
          </cell>
          <cell r="O678" t="str">
            <v>DT</v>
          </cell>
          <cell r="P678" t="str">
            <v>Lab</v>
          </cell>
          <cell r="Q678" t="str">
            <v>NAC.</v>
          </cell>
        </row>
        <row r="679">
          <cell r="A679" t="str">
            <v>TVE2:NAC.</v>
          </cell>
          <cell r="B679" t="str">
            <v xml:space="preserve"> 15H45</v>
          </cell>
          <cell r="C679">
            <v>0.65625</v>
          </cell>
          <cell r="D679">
            <v>36306</v>
          </cell>
          <cell r="E679">
            <v>20</v>
          </cell>
          <cell r="F679">
            <v>1</v>
          </cell>
          <cell r="G679">
            <v>1000</v>
          </cell>
          <cell r="H679">
            <v>458</v>
          </cell>
          <cell r="I679">
            <v>2.2000000000000002</v>
          </cell>
          <cell r="J679" t="str">
            <v xml:space="preserve"> GRANDES DOCUMENTALES</v>
          </cell>
          <cell r="K679" t="str">
            <v xml:space="preserve"> GRANDES DOCUMENTALES</v>
          </cell>
          <cell r="L679">
            <v>1000</v>
          </cell>
          <cell r="M679">
            <v>458</v>
          </cell>
          <cell r="N679">
            <v>2.2000000000000002</v>
          </cell>
          <cell r="O679" t="str">
            <v>DT</v>
          </cell>
          <cell r="P679" t="str">
            <v>Lab</v>
          </cell>
          <cell r="Q679" t="str">
            <v>NAC.</v>
          </cell>
        </row>
        <row r="680">
          <cell r="A680" t="str">
            <v>TVE2:NAC.</v>
          </cell>
          <cell r="B680" t="str">
            <v xml:space="preserve"> 16H15</v>
          </cell>
          <cell r="C680">
            <v>0.67708333333333337</v>
          </cell>
          <cell r="D680">
            <v>36308</v>
          </cell>
          <cell r="E680">
            <v>20</v>
          </cell>
          <cell r="F680">
            <v>1</v>
          </cell>
          <cell r="G680">
            <v>1000</v>
          </cell>
          <cell r="H680">
            <v>389</v>
          </cell>
          <cell r="I680">
            <v>2.6</v>
          </cell>
          <cell r="J680" t="str">
            <v xml:space="preserve"> GRANDES DOCUMENTALES</v>
          </cell>
          <cell r="K680" t="str">
            <v xml:space="preserve"> GRANDES DOCUMENTALES</v>
          </cell>
          <cell r="L680">
            <v>1000</v>
          </cell>
          <cell r="M680">
            <v>389</v>
          </cell>
          <cell r="N680">
            <v>2.6</v>
          </cell>
          <cell r="O680" t="str">
            <v>DT</v>
          </cell>
          <cell r="P680" t="str">
            <v>Lab</v>
          </cell>
          <cell r="Q680" t="str">
            <v>NAC.</v>
          </cell>
        </row>
        <row r="681">
          <cell r="A681" t="str">
            <v>TVE2:NAC.</v>
          </cell>
          <cell r="B681" t="str">
            <v xml:space="preserve"> 24H30</v>
          </cell>
          <cell r="C681">
            <v>1.0208333333333333</v>
          </cell>
          <cell r="D681">
            <v>36308</v>
          </cell>
          <cell r="E681">
            <v>20</v>
          </cell>
          <cell r="F681">
            <v>1</v>
          </cell>
          <cell r="G681">
            <v>300</v>
          </cell>
          <cell r="H681">
            <v>143</v>
          </cell>
          <cell r="I681">
            <v>2.1</v>
          </cell>
          <cell r="J681" t="str">
            <v xml:space="preserve"> LA NOCHE TEMATICA DE LA 2</v>
          </cell>
          <cell r="K681" t="str">
            <v xml:space="preserve"> LA NOCHE TEMATICA DE LA 2</v>
          </cell>
          <cell r="L681">
            <v>300</v>
          </cell>
          <cell r="M681">
            <v>143</v>
          </cell>
          <cell r="N681">
            <v>2.1</v>
          </cell>
          <cell r="O681" t="str">
            <v>DT</v>
          </cell>
          <cell r="P681" t="str">
            <v>Lab</v>
          </cell>
          <cell r="Q681" t="str">
            <v>NAC.</v>
          </cell>
        </row>
        <row r="682">
          <cell r="A682" t="str">
            <v>TVE2:NAC.</v>
          </cell>
          <cell r="B682" t="str">
            <v xml:space="preserve"> 25H15</v>
          </cell>
          <cell r="C682">
            <v>1.0520833333333333</v>
          </cell>
          <cell r="D682">
            <v>36308</v>
          </cell>
          <cell r="E682">
            <v>20</v>
          </cell>
          <cell r="F682">
            <v>1</v>
          </cell>
          <cell r="G682">
            <v>300</v>
          </cell>
          <cell r="H682">
            <v>192</v>
          </cell>
          <cell r="I682">
            <v>1.6</v>
          </cell>
          <cell r="J682" t="str">
            <v xml:space="preserve"> LA NOCHE TEMATICA DE LA 2</v>
          </cell>
          <cell r="K682" t="str">
            <v xml:space="preserve"> LA NOCHE TEMATICA DE LA 2</v>
          </cell>
          <cell r="L682">
            <v>300</v>
          </cell>
          <cell r="M682">
            <v>192</v>
          </cell>
          <cell r="N682">
            <v>1.6</v>
          </cell>
          <cell r="O682" t="str">
            <v>DT</v>
          </cell>
          <cell r="P682" t="str">
            <v>Lab</v>
          </cell>
          <cell r="Q682" t="str">
            <v>NAC.</v>
          </cell>
        </row>
        <row r="683">
          <cell r="A683" t="str">
            <v>TVE2:NAC.</v>
          </cell>
          <cell r="B683" t="str">
            <v xml:space="preserve"> 17H30</v>
          </cell>
          <cell r="C683">
            <v>0.72916666666666663</v>
          </cell>
          <cell r="D683">
            <v>36309</v>
          </cell>
          <cell r="E683">
            <v>20</v>
          </cell>
          <cell r="F683">
            <v>1</v>
          </cell>
          <cell r="G683">
            <v>300</v>
          </cell>
          <cell r="H683">
            <v>321</v>
          </cell>
          <cell r="I683">
            <v>0.9</v>
          </cell>
          <cell r="J683" t="str">
            <v xml:space="preserve"> MUSICAL (R)</v>
          </cell>
          <cell r="K683" t="str">
            <v xml:space="preserve"> MUSICAL (R)</v>
          </cell>
          <cell r="L683">
            <v>300</v>
          </cell>
          <cell r="M683">
            <v>321</v>
          </cell>
          <cell r="N683">
            <v>0.9</v>
          </cell>
          <cell r="O683" t="str">
            <v>DT</v>
          </cell>
          <cell r="P683" t="str">
            <v>FS</v>
          </cell>
          <cell r="Q683" t="str">
            <v>NAC.</v>
          </cell>
        </row>
        <row r="684">
          <cell r="A684" t="str">
            <v>TVE2:NAC.</v>
          </cell>
          <cell r="B684" t="str">
            <v xml:space="preserve"> 24H30</v>
          </cell>
          <cell r="C684">
            <v>1.0208333333333333</v>
          </cell>
          <cell r="D684">
            <v>36309</v>
          </cell>
          <cell r="E684">
            <v>20</v>
          </cell>
          <cell r="F684">
            <v>1</v>
          </cell>
          <cell r="G684">
            <v>200</v>
          </cell>
          <cell r="H684">
            <v>159</v>
          </cell>
          <cell r="I684">
            <v>1.3</v>
          </cell>
          <cell r="J684" t="str">
            <v xml:space="preserve"> GRANDE ES EL TEATRO</v>
          </cell>
          <cell r="K684" t="str">
            <v xml:space="preserve"> GRANDE ES EL TEATRO</v>
          </cell>
          <cell r="L684">
            <v>200</v>
          </cell>
          <cell r="M684">
            <v>159</v>
          </cell>
          <cell r="N684">
            <v>1.3</v>
          </cell>
          <cell r="O684" t="str">
            <v>DT</v>
          </cell>
          <cell r="P684" t="str">
            <v>FS</v>
          </cell>
          <cell r="Q684" t="str">
            <v>NAC.</v>
          </cell>
        </row>
        <row r="685">
          <cell r="A685" t="str">
            <v>TVE2:NAC.</v>
          </cell>
          <cell r="B685" t="str">
            <v xml:space="preserve"> 23H15</v>
          </cell>
          <cell r="C685">
            <v>0.96875</v>
          </cell>
          <cell r="D685">
            <v>36310</v>
          </cell>
          <cell r="E685">
            <v>20</v>
          </cell>
          <cell r="F685">
            <v>1</v>
          </cell>
          <cell r="G685">
            <v>2000</v>
          </cell>
          <cell r="H685">
            <v>856</v>
          </cell>
          <cell r="I685">
            <v>2.2999999999999998</v>
          </cell>
          <cell r="J685" t="str">
            <v xml:space="preserve"> ESTUDIO ESTADIO</v>
          </cell>
          <cell r="K685" t="str">
            <v xml:space="preserve"> ESTUDIO ESTADIO</v>
          </cell>
          <cell r="L685">
            <v>2000</v>
          </cell>
          <cell r="M685">
            <v>856</v>
          </cell>
          <cell r="N685">
            <v>2.2999999999999998</v>
          </cell>
          <cell r="O685" t="str">
            <v>PT</v>
          </cell>
          <cell r="P685" t="str">
            <v>FS</v>
          </cell>
          <cell r="Q685" t="str">
            <v>NAC.</v>
          </cell>
        </row>
        <row r="686">
          <cell r="A686" t="str">
            <v>TVE2:NAC.</v>
          </cell>
          <cell r="B686" t="str">
            <v xml:space="preserve"> 16H15</v>
          </cell>
          <cell r="C686">
            <v>0.67708333333333337</v>
          </cell>
          <cell r="D686">
            <v>36311</v>
          </cell>
          <cell r="E686">
            <v>20</v>
          </cell>
          <cell r="F686">
            <v>1</v>
          </cell>
          <cell r="G686">
            <v>1000</v>
          </cell>
          <cell r="H686">
            <v>401</v>
          </cell>
          <cell r="I686">
            <v>2.5</v>
          </cell>
          <cell r="J686" t="str">
            <v xml:space="preserve"> GRANDES DOCUMENTALES</v>
          </cell>
          <cell r="K686" t="str">
            <v xml:space="preserve"> GRANDES DOCUMENTALES</v>
          </cell>
          <cell r="L686">
            <v>1000</v>
          </cell>
          <cell r="M686">
            <v>401</v>
          </cell>
          <cell r="N686">
            <v>2.5</v>
          </cell>
          <cell r="O686" t="str">
            <v>DT</v>
          </cell>
          <cell r="P686" t="str">
            <v>Lab</v>
          </cell>
          <cell r="Q686" t="str">
            <v>NAC.</v>
          </cell>
        </row>
        <row r="687">
          <cell r="A687" t="str">
            <v>TVE2:NAC.</v>
          </cell>
          <cell r="B687" t="str">
            <v xml:space="preserve"> 16H45</v>
          </cell>
          <cell r="C687">
            <v>0.69791666666666663</v>
          </cell>
          <cell r="D687">
            <v>36311</v>
          </cell>
          <cell r="E687">
            <v>20</v>
          </cell>
          <cell r="F687">
            <v>1</v>
          </cell>
          <cell r="G687">
            <v>500</v>
          </cell>
          <cell r="H687">
            <v>279</v>
          </cell>
          <cell r="I687">
            <v>1.8</v>
          </cell>
          <cell r="J687" t="str">
            <v xml:space="preserve"> DOCUMENTAL</v>
          </cell>
          <cell r="K687" t="str">
            <v xml:space="preserve"> DOCUMENTAL</v>
          </cell>
          <cell r="L687">
            <v>500</v>
          </cell>
          <cell r="M687">
            <v>279</v>
          </cell>
          <cell r="N687">
            <v>1.8</v>
          </cell>
          <cell r="O687" t="str">
            <v>DT</v>
          </cell>
          <cell r="P687" t="str">
            <v>Lab</v>
          </cell>
          <cell r="Q687" t="str">
            <v>NAC.</v>
          </cell>
        </row>
        <row r="688">
          <cell r="A688" t="str">
            <v>TVE2:NAC.</v>
          </cell>
          <cell r="B688" t="str">
            <v xml:space="preserve"> 22H30</v>
          </cell>
          <cell r="C688">
            <v>0.9375</v>
          </cell>
          <cell r="D688">
            <v>36311</v>
          </cell>
          <cell r="E688">
            <v>20</v>
          </cell>
          <cell r="F688">
            <v>1</v>
          </cell>
          <cell r="G688">
            <v>1000</v>
          </cell>
          <cell r="H688">
            <v>571</v>
          </cell>
          <cell r="I688">
            <v>1.8</v>
          </cell>
          <cell r="J688" t="str">
            <v xml:space="preserve"> QUE GRANDE ES EL CINE</v>
          </cell>
          <cell r="K688" t="str">
            <v xml:space="preserve"> QUE GRANDE ES EL CINE</v>
          </cell>
          <cell r="L688">
            <v>1000</v>
          </cell>
          <cell r="M688">
            <v>571</v>
          </cell>
          <cell r="N688">
            <v>1.8</v>
          </cell>
          <cell r="O688" t="str">
            <v>PT</v>
          </cell>
          <cell r="P688" t="str">
            <v>Lab</v>
          </cell>
          <cell r="Q688" t="str">
            <v>NAC.</v>
          </cell>
        </row>
        <row r="689">
          <cell r="A689" t="str">
            <v>TVE2:NAC.</v>
          </cell>
          <cell r="B689" t="str">
            <v xml:space="preserve"> 23H30</v>
          </cell>
          <cell r="C689">
            <v>0.97916666666666663</v>
          </cell>
          <cell r="D689">
            <v>36311</v>
          </cell>
          <cell r="E689">
            <v>20</v>
          </cell>
          <cell r="F689">
            <v>1</v>
          </cell>
          <cell r="G689">
            <v>1000</v>
          </cell>
          <cell r="H689">
            <v>583</v>
          </cell>
          <cell r="I689">
            <v>1.7</v>
          </cell>
          <cell r="J689" t="str">
            <v xml:space="preserve"> QUE GRANDE ES EL CINE</v>
          </cell>
          <cell r="K689" t="str">
            <v xml:space="preserve"> QUE GRANDE ES EL CINE</v>
          </cell>
          <cell r="L689">
            <v>1000</v>
          </cell>
          <cell r="M689">
            <v>583</v>
          </cell>
          <cell r="N689">
            <v>1.7</v>
          </cell>
          <cell r="O689" t="str">
            <v>PT</v>
          </cell>
          <cell r="P689" t="str">
            <v>Lab</v>
          </cell>
          <cell r="Q689" t="str">
            <v>NAC.</v>
          </cell>
        </row>
        <row r="690">
          <cell r="A690" t="str">
            <v>TVE2:NAC.</v>
          </cell>
          <cell r="B690" t="str">
            <v xml:space="preserve"> 23H00</v>
          </cell>
          <cell r="C690">
            <v>0.95833333333333337</v>
          </cell>
          <cell r="D690">
            <v>36312</v>
          </cell>
          <cell r="E690">
            <v>20</v>
          </cell>
          <cell r="F690">
            <v>1</v>
          </cell>
          <cell r="G690">
            <v>1500</v>
          </cell>
          <cell r="H690">
            <v>527</v>
          </cell>
          <cell r="I690">
            <v>2.8</v>
          </cell>
          <cell r="J690" t="str">
            <v xml:space="preserve"> VERSION ESPAÑOLA</v>
          </cell>
          <cell r="K690" t="str">
            <v xml:space="preserve"> VERSION ESPAÑOLA</v>
          </cell>
          <cell r="L690">
            <v>1500</v>
          </cell>
          <cell r="M690">
            <v>527</v>
          </cell>
          <cell r="N690">
            <v>2.8</v>
          </cell>
          <cell r="O690" t="str">
            <v>PT</v>
          </cell>
          <cell r="P690" t="str">
            <v>Lab</v>
          </cell>
          <cell r="Q690" t="str">
            <v>NAC.</v>
          </cell>
        </row>
        <row r="691">
          <cell r="A691" t="str">
            <v>TVE2:NAC.</v>
          </cell>
          <cell r="B691" t="str">
            <v xml:space="preserve"> 24H45</v>
          </cell>
          <cell r="C691">
            <v>1.03125</v>
          </cell>
          <cell r="D691">
            <v>36312</v>
          </cell>
          <cell r="E691">
            <v>20</v>
          </cell>
          <cell r="F691">
            <v>1</v>
          </cell>
          <cell r="G691">
            <v>150</v>
          </cell>
          <cell r="H691">
            <v>119</v>
          </cell>
          <cell r="I691">
            <v>1.3</v>
          </cell>
          <cell r="J691" t="str">
            <v xml:space="preserve"> CINE</v>
          </cell>
          <cell r="K691" t="str">
            <v xml:space="preserve"> CINE</v>
          </cell>
          <cell r="L691">
            <v>150</v>
          </cell>
          <cell r="M691">
            <v>119</v>
          </cell>
          <cell r="N691">
            <v>1.3</v>
          </cell>
          <cell r="O691" t="str">
            <v>DT</v>
          </cell>
          <cell r="P691" t="str">
            <v>Lab</v>
          </cell>
          <cell r="Q691" t="str">
            <v>NAC.</v>
          </cell>
        </row>
        <row r="692">
          <cell r="A692" t="str">
            <v>TVE2:NAC.</v>
          </cell>
          <cell r="B692" t="str">
            <v xml:space="preserve"> 15H45</v>
          </cell>
          <cell r="C692">
            <v>0.65625</v>
          </cell>
          <cell r="D692">
            <v>36313</v>
          </cell>
          <cell r="E692">
            <v>20</v>
          </cell>
          <cell r="F692">
            <v>1</v>
          </cell>
          <cell r="G692">
            <v>1000</v>
          </cell>
          <cell r="H692">
            <v>442</v>
          </cell>
          <cell r="I692">
            <v>2.2999999999999998</v>
          </cell>
          <cell r="J692" t="str">
            <v xml:space="preserve"> GRANDES DOCUMENTALES</v>
          </cell>
          <cell r="K692" t="str">
            <v xml:space="preserve"> GRANDES DOCUMENTALES</v>
          </cell>
          <cell r="L692">
            <v>1000</v>
          </cell>
          <cell r="M692">
            <v>442</v>
          </cell>
          <cell r="N692">
            <v>2.2999999999999998</v>
          </cell>
          <cell r="O692" t="str">
            <v>DT</v>
          </cell>
          <cell r="P692" t="str">
            <v>Lab</v>
          </cell>
          <cell r="Q692" t="str">
            <v>NAC.</v>
          </cell>
        </row>
        <row r="693">
          <cell r="A693" t="str">
            <v>TVE2:NAC.</v>
          </cell>
          <cell r="B693" t="str">
            <v xml:space="preserve"> 16H45</v>
          </cell>
          <cell r="C693">
            <v>0.69791666666666663</v>
          </cell>
          <cell r="D693">
            <v>36315</v>
          </cell>
          <cell r="E693">
            <v>20</v>
          </cell>
          <cell r="F693">
            <v>1</v>
          </cell>
          <cell r="G693">
            <v>500</v>
          </cell>
          <cell r="H693">
            <v>267</v>
          </cell>
          <cell r="I693">
            <v>1.9</v>
          </cell>
          <cell r="J693" t="str">
            <v xml:space="preserve"> DOCUMENTAL</v>
          </cell>
          <cell r="K693" t="str">
            <v xml:space="preserve"> DOCUMENTAL</v>
          </cell>
          <cell r="L693">
            <v>500</v>
          </cell>
          <cell r="M693">
            <v>267</v>
          </cell>
          <cell r="N693">
            <v>1.9</v>
          </cell>
          <cell r="O693" t="str">
            <v>DT</v>
          </cell>
          <cell r="P693" t="str">
            <v>Lab</v>
          </cell>
          <cell r="Q693" t="str">
            <v>NAC.</v>
          </cell>
        </row>
        <row r="694">
          <cell r="A694" t="str">
            <v>TVE2:NAC.</v>
          </cell>
          <cell r="B694" t="str">
            <v xml:space="preserve"> 23H00</v>
          </cell>
          <cell r="C694">
            <v>0.95833333333333337</v>
          </cell>
          <cell r="D694">
            <v>36315</v>
          </cell>
          <cell r="E694">
            <v>20</v>
          </cell>
          <cell r="F694">
            <v>1</v>
          </cell>
          <cell r="G694">
            <v>800</v>
          </cell>
          <cell r="H694">
            <v>378</v>
          </cell>
          <cell r="I694">
            <v>2.1</v>
          </cell>
          <cell r="J694" t="str">
            <v xml:space="preserve"> LA NOCHE TEMATICA DE LA 2</v>
          </cell>
          <cell r="K694" t="str">
            <v xml:space="preserve"> LA NOCHE TEMATICA DE LA 2</v>
          </cell>
          <cell r="L694">
            <v>800</v>
          </cell>
          <cell r="M694">
            <v>378</v>
          </cell>
          <cell r="N694">
            <v>2.1</v>
          </cell>
          <cell r="O694" t="str">
            <v>PT</v>
          </cell>
          <cell r="P694" t="str">
            <v>Lab</v>
          </cell>
          <cell r="Q694" t="str">
            <v>NAC.</v>
          </cell>
        </row>
        <row r="695">
          <cell r="A695" t="str">
            <v>TVE2:NAC.</v>
          </cell>
          <cell r="B695" t="str">
            <v xml:space="preserve"> 25H15</v>
          </cell>
          <cell r="C695">
            <v>1.0520833333333333</v>
          </cell>
          <cell r="D695">
            <v>36315</v>
          </cell>
          <cell r="E695">
            <v>20</v>
          </cell>
          <cell r="F695">
            <v>1</v>
          </cell>
          <cell r="G695">
            <v>300</v>
          </cell>
          <cell r="H695">
            <v>192</v>
          </cell>
          <cell r="I695">
            <v>1.6</v>
          </cell>
          <cell r="J695" t="str">
            <v xml:space="preserve"> LA NOCHE TEMATICA DE LA 2</v>
          </cell>
          <cell r="K695" t="str">
            <v xml:space="preserve"> LA NOCHE TEMATICA DE LA 2</v>
          </cell>
          <cell r="L695">
            <v>300</v>
          </cell>
          <cell r="M695">
            <v>192</v>
          </cell>
          <cell r="N695">
            <v>1.6</v>
          </cell>
          <cell r="O695" t="str">
            <v>DT</v>
          </cell>
          <cell r="P695" t="str">
            <v>Lab</v>
          </cell>
          <cell r="Q695" t="str">
            <v>NAC.</v>
          </cell>
        </row>
        <row r="696">
          <cell r="A696" t="str">
            <v>TVE2:NAC.</v>
          </cell>
          <cell r="B696" t="str">
            <v xml:space="preserve"> 17H30</v>
          </cell>
          <cell r="C696">
            <v>0.72916666666666663</v>
          </cell>
          <cell r="D696">
            <v>36316</v>
          </cell>
          <cell r="E696">
            <v>20</v>
          </cell>
          <cell r="F696">
            <v>1</v>
          </cell>
          <cell r="G696">
            <v>300</v>
          </cell>
          <cell r="H696">
            <v>321</v>
          </cell>
          <cell r="I696">
            <v>0.9</v>
          </cell>
          <cell r="J696" t="str">
            <v xml:space="preserve"> MUSICAL (R)</v>
          </cell>
          <cell r="K696" t="str">
            <v xml:space="preserve"> MUSICAL (R)</v>
          </cell>
          <cell r="L696">
            <v>300</v>
          </cell>
          <cell r="M696">
            <v>321</v>
          </cell>
          <cell r="N696">
            <v>0.9</v>
          </cell>
          <cell r="O696" t="str">
            <v>DT</v>
          </cell>
          <cell r="P696" t="str">
            <v>FS</v>
          </cell>
          <cell r="Q696" t="str">
            <v>NAC.</v>
          </cell>
        </row>
        <row r="697">
          <cell r="A697" t="str">
            <v>TVE2:NAC.</v>
          </cell>
          <cell r="B697" t="str">
            <v xml:space="preserve"> 24H30</v>
          </cell>
          <cell r="C697">
            <v>1.0208333333333333</v>
          </cell>
          <cell r="D697">
            <v>36316</v>
          </cell>
          <cell r="E697">
            <v>20</v>
          </cell>
          <cell r="F697">
            <v>1</v>
          </cell>
          <cell r="G697">
            <v>200</v>
          </cell>
          <cell r="H697">
            <v>167</v>
          </cell>
          <cell r="I697">
            <v>1.2</v>
          </cell>
          <cell r="J697" t="str">
            <v xml:space="preserve"> GRANDE ES EL TEATRO</v>
          </cell>
          <cell r="K697" t="str">
            <v xml:space="preserve"> GRANDE ES EL TEATRO</v>
          </cell>
          <cell r="L697">
            <v>200</v>
          </cell>
          <cell r="M697">
            <v>167</v>
          </cell>
          <cell r="N697">
            <v>1.2</v>
          </cell>
          <cell r="O697" t="str">
            <v>DT</v>
          </cell>
          <cell r="P697" t="str">
            <v>FS</v>
          </cell>
          <cell r="Q697" t="str">
            <v>NAC.</v>
          </cell>
        </row>
        <row r="698">
          <cell r="A698" t="str">
            <v>TVE2:NAC.</v>
          </cell>
          <cell r="B698" t="str">
            <v xml:space="preserve"> 21H45</v>
          </cell>
          <cell r="C698">
            <v>0.90625</v>
          </cell>
          <cell r="D698">
            <v>36317</v>
          </cell>
          <cell r="E698">
            <v>20</v>
          </cell>
          <cell r="F698">
            <v>1</v>
          </cell>
          <cell r="G698">
            <v>1000</v>
          </cell>
          <cell r="H698">
            <v>652</v>
          </cell>
          <cell r="I698">
            <v>1.5</v>
          </cell>
          <cell r="J698" t="str">
            <v xml:space="preserve"> DOCUMENTAL</v>
          </cell>
          <cell r="K698" t="str">
            <v xml:space="preserve"> DOCUMENTAL</v>
          </cell>
          <cell r="L698">
            <v>1000</v>
          </cell>
          <cell r="M698">
            <v>652</v>
          </cell>
          <cell r="N698">
            <v>1.5</v>
          </cell>
          <cell r="O698" t="str">
            <v>PT</v>
          </cell>
          <cell r="P698" t="str">
            <v>FS</v>
          </cell>
          <cell r="Q698" t="str">
            <v>NAC.</v>
          </cell>
        </row>
        <row r="699">
          <cell r="A699" t="str">
            <v>TVE2:NAC.</v>
          </cell>
          <cell r="B699" t="str">
            <v xml:space="preserve"> 22H45</v>
          </cell>
          <cell r="C699">
            <v>0.94791666666666663</v>
          </cell>
          <cell r="D699">
            <v>36317</v>
          </cell>
          <cell r="E699">
            <v>20</v>
          </cell>
          <cell r="F699">
            <v>1</v>
          </cell>
          <cell r="G699">
            <v>2000</v>
          </cell>
          <cell r="H699">
            <v>952</v>
          </cell>
          <cell r="I699">
            <v>2.1</v>
          </cell>
          <cell r="J699" t="str">
            <v xml:space="preserve"> ESTUDIO ESTADIO</v>
          </cell>
          <cell r="K699" t="str">
            <v xml:space="preserve"> ESTUDIO ESTADIO</v>
          </cell>
          <cell r="L699">
            <v>2000</v>
          </cell>
          <cell r="M699">
            <v>952</v>
          </cell>
          <cell r="N699">
            <v>2.1</v>
          </cell>
          <cell r="O699" t="str">
            <v>PT</v>
          </cell>
          <cell r="P699" t="str">
            <v>FS</v>
          </cell>
          <cell r="Q699" t="str">
            <v>NAC.</v>
          </cell>
        </row>
        <row r="700">
          <cell r="A700" t="str">
            <v>TVE2:NAC.</v>
          </cell>
          <cell r="B700" t="str">
            <v xml:space="preserve"> 15H45</v>
          </cell>
          <cell r="C700">
            <v>0.65625</v>
          </cell>
          <cell r="D700">
            <v>36318</v>
          </cell>
          <cell r="E700">
            <v>20</v>
          </cell>
          <cell r="F700">
            <v>1</v>
          </cell>
          <cell r="G700">
            <v>1000</v>
          </cell>
          <cell r="H700">
            <v>442</v>
          </cell>
          <cell r="I700">
            <v>2.2999999999999998</v>
          </cell>
          <cell r="J700" t="str">
            <v xml:space="preserve"> GRANDES DOCUMENTALES</v>
          </cell>
          <cell r="K700" t="str">
            <v xml:space="preserve"> GRANDES DOCUMENTALES</v>
          </cell>
          <cell r="L700">
            <v>1000</v>
          </cell>
          <cell r="M700">
            <v>442</v>
          </cell>
          <cell r="N700">
            <v>2.2999999999999998</v>
          </cell>
          <cell r="O700" t="str">
            <v>DT</v>
          </cell>
          <cell r="P700" t="str">
            <v>Lab</v>
          </cell>
          <cell r="Q700" t="str">
            <v>NAC.</v>
          </cell>
        </row>
        <row r="701">
          <cell r="A701" t="str">
            <v>TVE2:NAC.</v>
          </cell>
          <cell r="B701" t="str">
            <v xml:space="preserve"> 22H30</v>
          </cell>
          <cell r="C701">
            <v>0.9375</v>
          </cell>
          <cell r="D701">
            <v>36318</v>
          </cell>
          <cell r="E701">
            <v>20</v>
          </cell>
          <cell r="F701">
            <v>1</v>
          </cell>
          <cell r="G701">
            <v>1000</v>
          </cell>
          <cell r="H701">
            <v>571</v>
          </cell>
          <cell r="I701">
            <v>1.8</v>
          </cell>
          <cell r="J701" t="str">
            <v xml:space="preserve"> QUE GRANDE ES EL CINE</v>
          </cell>
          <cell r="K701" t="str">
            <v xml:space="preserve"> QUE GRANDE ES EL CINE</v>
          </cell>
          <cell r="L701">
            <v>1000</v>
          </cell>
          <cell r="M701">
            <v>571</v>
          </cell>
          <cell r="N701">
            <v>1.8</v>
          </cell>
          <cell r="O701" t="str">
            <v>PT</v>
          </cell>
          <cell r="P701" t="str">
            <v>Lab</v>
          </cell>
          <cell r="Q701" t="str">
            <v>NAC.</v>
          </cell>
        </row>
        <row r="702">
          <cell r="A702" t="str">
            <v>TVE2:NAC.</v>
          </cell>
          <cell r="B702" t="str">
            <v xml:space="preserve"> 22H30</v>
          </cell>
          <cell r="C702">
            <v>0.9375</v>
          </cell>
          <cell r="D702">
            <v>36319</v>
          </cell>
          <cell r="E702">
            <v>20</v>
          </cell>
          <cell r="F702">
            <v>1</v>
          </cell>
          <cell r="G702">
            <v>1500</v>
          </cell>
          <cell r="H702">
            <v>709</v>
          </cell>
          <cell r="I702">
            <v>2.1</v>
          </cell>
          <cell r="J702" t="str">
            <v xml:space="preserve"> VERSION ESPAÑOLA</v>
          </cell>
          <cell r="K702" t="str">
            <v xml:space="preserve"> VERSION ESPAÑOLA</v>
          </cell>
          <cell r="L702">
            <v>1500</v>
          </cell>
          <cell r="M702">
            <v>709</v>
          </cell>
          <cell r="N702">
            <v>2.1</v>
          </cell>
          <cell r="O702" t="str">
            <v>PT</v>
          </cell>
          <cell r="P702" t="str">
            <v>Lab</v>
          </cell>
          <cell r="Q702" t="str">
            <v>NAC.</v>
          </cell>
        </row>
        <row r="703">
          <cell r="A703" t="str">
            <v>TVE2:NAC.</v>
          </cell>
          <cell r="B703" t="str">
            <v xml:space="preserve"> 24H45</v>
          </cell>
          <cell r="C703">
            <v>1.03125</v>
          </cell>
          <cell r="D703">
            <v>36319</v>
          </cell>
          <cell r="E703">
            <v>20</v>
          </cell>
          <cell r="F703">
            <v>1</v>
          </cell>
          <cell r="G703">
            <v>150</v>
          </cell>
          <cell r="H703">
            <v>119</v>
          </cell>
          <cell r="I703">
            <v>1.3</v>
          </cell>
          <cell r="J703" t="str">
            <v xml:space="preserve"> CINE</v>
          </cell>
          <cell r="K703" t="str">
            <v xml:space="preserve"> CINE</v>
          </cell>
          <cell r="L703">
            <v>150</v>
          </cell>
          <cell r="M703">
            <v>119</v>
          </cell>
          <cell r="N703">
            <v>1.3</v>
          </cell>
          <cell r="O703" t="str">
            <v>DT</v>
          </cell>
          <cell r="P703" t="str">
            <v>Lab</v>
          </cell>
          <cell r="Q703" t="str">
            <v>NAC.</v>
          </cell>
        </row>
        <row r="704">
          <cell r="A704" t="str">
            <v>TVE2:NAC.</v>
          </cell>
          <cell r="B704" t="str">
            <v xml:space="preserve"> 15H45</v>
          </cell>
          <cell r="C704">
            <v>0.65625</v>
          </cell>
          <cell r="D704">
            <v>36320</v>
          </cell>
          <cell r="E704">
            <v>20</v>
          </cell>
          <cell r="F704">
            <v>1</v>
          </cell>
          <cell r="G704">
            <v>1000</v>
          </cell>
          <cell r="H704">
            <v>442</v>
          </cell>
          <cell r="I704">
            <v>2.2999999999999998</v>
          </cell>
          <cell r="J704" t="str">
            <v xml:space="preserve"> GRANDES DOCUMENTALES</v>
          </cell>
          <cell r="K704" t="str">
            <v xml:space="preserve"> GRANDES DOCUMENTALES</v>
          </cell>
          <cell r="L704">
            <v>1000</v>
          </cell>
          <cell r="M704">
            <v>442</v>
          </cell>
          <cell r="N704">
            <v>2.2999999999999998</v>
          </cell>
          <cell r="O704" t="str">
            <v>DT</v>
          </cell>
          <cell r="P704" t="str">
            <v>Lab</v>
          </cell>
          <cell r="Q704" t="str">
            <v>NAC.</v>
          </cell>
        </row>
        <row r="705">
          <cell r="A705" t="str">
            <v>TVE2:NAC.</v>
          </cell>
          <cell r="B705" t="str">
            <v xml:space="preserve"> 16H45</v>
          </cell>
          <cell r="C705">
            <v>0.69791666666666663</v>
          </cell>
          <cell r="D705">
            <v>36320</v>
          </cell>
          <cell r="E705">
            <v>20</v>
          </cell>
          <cell r="F705">
            <v>1</v>
          </cell>
          <cell r="G705">
            <v>500</v>
          </cell>
          <cell r="H705">
            <v>291</v>
          </cell>
          <cell r="I705">
            <v>1.7</v>
          </cell>
          <cell r="J705" t="str">
            <v xml:space="preserve"> DOCUMENTAL</v>
          </cell>
          <cell r="K705" t="str">
            <v xml:space="preserve"> DOCUMENTAL</v>
          </cell>
          <cell r="L705">
            <v>500</v>
          </cell>
          <cell r="M705">
            <v>291</v>
          </cell>
          <cell r="N705">
            <v>1.7</v>
          </cell>
          <cell r="O705" t="str">
            <v>DT</v>
          </cell>
          <cell r="P705" t="str">
            <v>Lab</v>
          </cell>
          <cell r="Q705" t="str">
            <v>NAC.</v>
          </cell>
        </row>
        <row r="706">
          <cell r="A706" t="str">
            <v>TVE2:NAC.</v>
          </cell>
          <cell r="B706" t="str">
            <v xml:space="preserve"> 22H30</v>
          </cell>
          <cell r="C706">
            <v>0.9375</v>
          </cell>
          <cell r="D706">
            <v>36322</v>
          </cell>
          <cell r="E706">
            <v>20</v>
          </cell>
          <cell r="F706">
            <v>1</v>
          </cell>
          <cell r="G706">
            <v>1000</v>
          </cell>
          <cell r="H706">
            <v>652</v>
          </cell>
          <cell r="I706">
            <v>1.5</v>
          </cell>
          <cell r="J706" t="str">
            <v xml:space="preserve"> LA NOCHE TEMATICA DE LA 2</v>
          </cell>
          <cell r="K706" t="str">
            <v xml:space="preserve"> LA NOCHE TEMATICA DE LA 2</v>
          </cell>
          <cell r="L706">
            <v>1000</v>
          </cell>
          <cell r="M706">
            <v>652</v>
          </cell>
          <cell r="N706">
            <v>1.5</v>
          </cell>
          <cell r="O706" t="str">
            <v>PT</v>
          </cell>
          <cell r="P706" t="str">
            <v>Lab</v>
          </cell>
          <cell r="Q706" t="str">
            <v>NAC.</v>
          </cell>
        </row>
        <row r="707">
          <cell r="A707" t="str">
            <v>TVE2:NAC.</v>
          </cell>
          <cell r="B707" t="str">
            <v xml:space="preserve"> 24H30</v>
          </cell>
          <cell r="C707">
            <v>1.0208333333333333</v>
          </cell>
          <cell r="D707">
            <v>36322</v>
          </cell>
          <cell r="E707">
            <v>20</v>
          </cell>
          <cell r="F707">
            <v>1</v>
          </cell>
          <cell r="G707">
            <v>300</v>
          </cell>
          <cell r="H707">
            <v>143</v>
          </cell>
          <cell r="I707">
            <v>2.1</v>
          </cell>
          <cell r="J707" t="str">
            <v xml:space="preserve"> LA NOCHE TEMATICA DE LA 2</v>
          </cell>
          <cell r="K707" t="str">
            <v xml:space="preserve"> LA NOCHE TEMATICA DE LA 2</v>
          </cell>
          <cell r="L707">
            <v>300</v>
          </cell>
          <cell r="M707">
            <v>143</v>
          </cell>
          <cell r="N707">
            <v>2.1</v>
          </cell>
          <cell r="O707" t="str">
            <v>DT</v>
          </cell>
          <cell r="P707" t="str">
            <v>Lab</v>
          </cell>
          <cell r="Q707" t="str">
            <v>NAC.</v>
          </cell>
        </row>
        <row r="708">
          <cell r="A708" t="str">
            <v>TVE2:NAC.</v>
          </cell>
          <cell r="B708" t="str">
            <v xml:space="preserve"> 25H15</v>
          </cell>
          <cell r="C708">
            <v>1.0520833333333333</v>
          </cell>
          <cell r="D708">
            <v>36322</v>
          </cell>
          <cell r="E708">
            <v>20</v>
          </cell>
          <cell r="F708">
            <v>1</v>
          </cell>
          <cell r="G708">
            <v>300</v>
          </cell>
          <cell r="H708">
            <v>200</v>
          </cell>
          <cell r="I708">
            <v>1.5</v>
          </cell>
          <cell r="J708" t="str">
            <v xml:space="preserve"> LA NOCHE TEMATICA DE LA 2</v>
          </cell>
          <cell r="K708" t="str">
            <v xml:space="preserve"> LA NOCHE TEMATICA DE LA 2</v>
          </cell>
          <cell r="L708">
            <v>300</v>
          </cell>
          <cell r="M708">
            <v>200</v>
          </cell>
          <cell r="N708">
            <v>1.5</v>
          </cell>
          <cell r="O708" t="str">
            <v>DT</v>
          </cell>
          <cell r="P708" t="str">
            <v>Lab</v>
          </cell>
          <cell r="Q708" t="str">
            <v>NAC.</v>
          </cell>
        </row>
        <row r="709">
          <cell r="A709" t="str">
            <v>TVE2:NAC.</v>
          </cell>
          <cell r="B709" t="str">
            <v xml:space="preserve"> 15H45</v>
          </cell>
          <cell r="C709">
            <v>0.65625</v>
          </cell>
          <cell r="D709">
            <v>36323</v>
          </cell>
          <cell r="E709">
            <v>20</v>
          </cell>
          <cell r="F709">
            <v>1</v>
          </cell>
          <cell r="G709">
            <v>800</v>
          </cell>
          <cell r="H709">
            <v>855</v>
          </cell>
          <cell r="I709">
            <v>0.9</v>
          </cell>
          <cell r="J709" t="str">
            <v xml:space="preserve"> DEPORTES</v>
          </cell>
          <cell r="K709" t="str">
            <v xml:space="preserve"> DEPORTES</v>
          </cell>
          <cell r="L709">
            <v>800</v>
          </cell>
          <cell r="M709">
            <v>855</v>
          </cell>
          <cell r="N709">
            <v>0.9</v>
          </cell>
          <cell r="O709" t="str">
            <v>DT</v>
          </cell>
          <cell r="P709" t="str">
            <v>FS</v>
          </cell>
          <cell r="Q709" t="str">
            <v>NAC.</v>
          </cell>
        </row>
        <row r="710">
          <cell r="A710" t="str">
            <v>TVE2:NAC.</v>
          </cell>
          <cell r="B710" t="str">
            <v xml:space="preserve"> 17H30</v>
          </cell>
          <cell r="C710">
            <v>0.72916666666666663</v>
          </cell>
          <cell r="D710">
            <v>36323</v>
          </cell>
          <cell r="E710">
            <v>20</v>
          </cell>
          <cell r="F710">
            <v>1</v>
          </cell>
          <cell r="G710">
            <v>300</v>
          </cell>
          <cell r="H710">
            <v>321</v>
          </cell>
          <cell r="I710">
            <v>0.9</v>
          </cell>
          <cell r="J710" t="str">
            <v xml:space="preserve"> MUSICAL (R)</v>
          </cell>
          <cell r="K710" t="str">
            <v xml:space="preserve"> MUSICAL (R)</v>
          </cell>
          <cell r="L710">
            <v>300</v>
          </cell>
          <cell r="M710">
            <v>321</v>
          </cell>
          <cell r="N710">
            <v>0.9</v>
          </cell>
          <cell r="O710" t="str">
            <v>DT</v>
          </cell>
          <cell r="P710" t="str">
            <v>FS</v>
          </cell>
          <cell r="Q710" t="str">
            <v>NAC.</v>
          </cell>
        </row>
        <row r="711">
          <cell r="A711" t="str">
            <v>TVE2:NAC.</v>
          </cell>
          <cell r="B711" t="str">
            <v xml:space="preserve"> 22H45</v>
          </cell>
          <cell r="C711">
            <v>0.94791666666666663</v>
          </cell>
          <cell r="D711">
            <v>36324</v>
          </cell>
          <cell r="E711">
            <v>20</v>
          </cell>
          <cell r="F711">
            <v>1</v>
          </cell>
          <cell r="G711">
            <v>2000</v>
          </cell>
          <cell r="H711">
            <v>945</v>
          </cell>
          <cell r="I711">
            <v>2.1</v>
          </cell>
          <cell r="J711" t="str">
            <v xml:space="preserve"> ESTUDIO ESTADIO</v>
          </cell>
          <cell r="K711" t="str">
            <v xml:space="preserve"> ESTUDIO ESTADIO</v>
          </cell>
          <cell r="L711">
            <v>2000</v>
          </cell>
          <cell r="M711">
            <v>945</v>
          </cell>
          <cell r="N711">
            <v>2.1</v>
          </cell>
          <cell r="O711" t="str">
            <v>PT</v>
          </cell>
          <cell r="P711" t="str">
            <v>FS</v>
          </cell>
          <cell r="Q711" t="str">
            <v>NAC.</v>
          </cell>
        </row>
        <row r="712">
          <cell r="A712" t="str">
            <v>TVG:GAL.</v>
          </cell>
          <cell r="B712" t="str">
            <v>. 13H30</v>
          </cell>
          <cell r="C712">
            <v>0.5625</v>
          </cell>
          <cell r="D712">
            <v>36279</v>
          </cell>
          <cell r="E712">
            <v>20</v>
          </cell>
          <cell r="F712">
            <v>1</v>
          </cell>
          <cell r="G712">
            <v>150</v>
          </cell>
          <cell r="H712">
            <v>1000</v>
          </cell>
          <cell r="I712">
            <v>0.1</v>
          </cell>
          <cell r="J712" t="str">
            <v xml:space="preserve"> TELEXORNAL REVISTA</v>
          </cell>
          <cell r="K712" t="str">
            <v xml:space="preserve"> TELEXORNAL REVISTA</v>
          </cell>
          <cell r="L712">
            <v>150</v>
          </cell>
          <cell r="M712">
            <v>1000</v>
          </cell>
          <cell r="N712">
            <v>0.1</v>
          </cell>
          <cell r="O712" t="str">
            <v>DT</v>
          </cell>
          <cell r="P712" t="str">
            <v>Lab</v>
          </cell>
          <cell r="Q712" t="str">
            <v>GAL.</v>
          </cell>
        </row>
        <row r="713">
          <cell r="A713" t="str">
            <v>TVG:GAL.</v>
          </cell>
          <cell r="B713" t="str">
            <v>. 14H30</v>
          </cell>
          <cell r="C713">
            <v>0.60416666666666663</v>
          </cell>
          <cell r="D713">
            <v>36279</v>
          </cell>
          <cell r="E713">
            <v>20</v>
          </cell>
          <cell r="F713">
            <v>1</v>
          </cell>
          <cell r="G713">
            <v>350</v>
          </cell>
          <cell r="H713">
            <v>1167</v>
          </cell>
          <cell r="I713">
            <v>0.3</v>
          </cell>
          <cell r="J713" t="str">
            <v xml:space="preserve"> TELEXORNAL</v>
          </cell>
          <cell r="K713" t="str">
            <v xml:space="preserve"> TELEXORNAL</v>
          </cell>
          <cell r="L713">
            <v>350</v>
          </cell>
          <cell r="M713">
            <v>1167</v>
          </cell>
          <cell r="N713">
            <v>0.3</v>
          </cell>
          <cell r="O713" t="str">
            <v>DT</v>
          </cell>
          <cell r="P713" t="str">
            <v>Lab</v>
          </cell>
          <cell r="Q713" t="str">
            <v>GAL.</v>
          </cell>
        </row>
        <row r="714">
          <cell r="A714" t="str">
            <v>TVG:GAL.</v>
          </cell>
          <cell r="B714" t="str">
            <v>. 15H00</v>
          </cell>
          <cell r="C714">
            <v>0.625</v>
          </cell>
          <cell r="D714">
            <v>36279</v>
          </cell>
          <cell r="E714">
            <v>20</v>
          </cell>
          <cell r="F714">
            <v>1</v>
          </cell>
          <cell r="G714">
            <v>350</v>
          </cell>
          <cell r="H714">
            <v>2333</v>
          </cell>
          <cell r="I714">
            <v>0.1</v>
          </cell>
          <cell r="J714" t="str">
            <v xml:space="preserve"> TELEXORNAL</v>
          </cell>
          <cell r="K714" t="str">
            <v xml:space="preserve"> TELEXORNAL</v>
          </cell>
          <cell r="L714">
            <v>350</v>
          </cell>
          <cell r="M714">
            <v>2333</v>
          </cell>
          <cell r="N714">
            <v>0.1</v>
          </cell>
          <cell r="O714" t="str">
            <v>DT</v>
          </cell>
          <cell r="P714" t="str">
            <v>Lab</v>
          </cell>
          <cell r="Q714" t="str">
            <v>GAL.</v>
          </cell>
        </row>
        <row r="715">
          <cell r="A715" t="str">
            <v>TVG:GAL.</v>
          </cell>
          <cell r="B715" t="str">
            <v>. 17H00</v>
          </cell>
          <cell r="C715">
            <v>0.70833333333333337</v>
          </cell>
          <cell r="D715">
            <v>36279</v>
          </cell>
          <cell r="E715">
            <v>20</v>
          </cell>
          <cell r="F715">
            <v>1</v>
          </cell>
          <cell r="G715">
            <v>160</v>
          </cell>
          <cell r="H715">
            <v>2133</v>
          </cell>
          <cell r="I715">
            <v>0.1</v>
          </cell>
          <cell r="J715" t="str">
            <v xml:space="preserve"> TARDES CON ANA</v>
          </cell>
          <cell r="K715" t="str">
            <v xml:space="preserve"> TARDES CON ANA</v>
          </cell>
          <cell r="L715">
            <v>160</v>
          </cell>
          <cell r="M715">
            <v>2133</v>
          </cell>
          <cell r="N715">
            <v>0.1</v>
          </cell>
          <cell r="O715" t="str">
            <v>DT</v>
          </cell>
          <cell r="P715" t="str">
            <v>Lab</v>
          </cell>
          <cell r="Q715" t="str">
            <v>GAL.</v>
          </cell>
        </row>
        <row r="716">
          <cell r="A716" t="str">
            <v>TVG:GAL.</v>
          </cell>
          <cell r="B716" t="str">
            <v>. 17H30</v>
          </cell>
          <cell r="C716">
            <v>0.72916666666666663</v>
          </cell>
          <cell r="D716">
            <v>36279</v>
          </cell>
          <cell r="E716">
            <v>20</v>
          </cell>
          <cell r="F716">
            <v>1</v>
          </cell>
          <cell r="G716">
            <v>65</v>
          </cell>
          <cell r="H716">
            <v>867</v>
          </cell>
          <cell r="I716">
            <v>0.1</v>
          </cell>
          <cell r="J716" t="str">
            <v xml:space="preserve"> MAGAZINE</v>
          </cell>
          <cell r="K716" t="str">
            <v xml:space="preserve"> MAGAZINE</v>
          </cell>
          <cell r="L716">
            <v>65</v>
          </cell>
          <cell r="M716">
            <v>867</v>
          </cell>
          <cell r="N716">
            <v>0.1</v>
          </cell>
          <cell r="O716" t="str">
            <v>DT</v>
          </cell>
          <cell r="P716" t="str">
            <v>Lab</v>
          </cell>
          <cell r="Q716" t="str">
            <v>GAL.</v>
          </cell>
        </row>
        <row r="717">
          <cell r="A717" t="str">
            <v>TVG:GAL.</v>
          </cell>
          <cell r="B717" t="str">
            <v>. 20H00</v>
          </cell>
          <cell r="C717">
            <v>0.83333333333333337</v>
          </cell>
          <cell r="D717">
            <v>36279</v>
          </cell>
          <cell r="E717">
            <v>20</v>
          </cell>
          <cell r="F717">
            <v>1</v>
          </cell>
          <cell r="G717">
            <v>100</v>
          </cell>
          <cell r="H717">
            <v>1333</v>
          </cell>
          <cell r="I717">
            <v>0.1</v>
          </cell>
          <cell r="J717" t="str">
            <v xml:space="preserve"> CONCURSO</v>
          </cell>
          <cell r="K717" t="str">
            <v xml:space="preserve"> CONCURSO</v>
          </cell>
          <cell r="L717">
            <v>100</v>
          </cell>
          <cell r="M717">
            <v>1333</v>
          </cell>
          <cell r="N717">
            <v>0.1</v>
          </cell>
          <cell r="O717" t="str">
            <v>DT</v>
          </cell>
          <cell r="P717" t="str">
            <v>Lab</v>
          </cell>
          <cell r="Q717" t="str">
            <v>GAL.</v>
          </cell>
        </row>
        <row r="718">
          <cell r="A718" t="str">
            <v>TVG:GAL.</v>
          </cell>
          <cell r="B718" t="str">
            <v>. 20H30</v>
          </cell>
          <cell r="C718">
            <v>0.85416666666666663</v>
          </cell>
          <cell r="D718">
            <v>36279</v>
          </cell>
          <cell r="E718">
            <v>20</v>
          </cell>
          <cell r="F718">
            <v>1</v>
          </cell>
          <cell r="G718">
            <v>300</v>
          </cell>
          <cell r="H718">
            <v>2143</v>
          </cell>
          <cell r="I718">
            <v>0.1</v>
          </cell>
          <cell r="J718" t="str">
            <v xml:space="preserve"> TELEXORNAL</v>
          </cell>
          <cell r="K718" t="str">
            <v xml:space="preserve"> TELEXORNAL</v>
          </cell>
          <cell r="L718">
            <v>300</v>
          </cell>
          <cell r="M718">
            <v>2143</v>
          </cell>
          <cell r="N718">
            <v>0.1</v>
          </cell>
          <cell r="O718" t="str">
            <v>PT</v>
          </cell>
          <cell r="P718" t="str">
            <v>Lab</v>
          </cell>
          <cell r="Q718" t="str">
            <v>GAL.</v>
          </cell>
        </row>
        <row r="719">
          <cell r="A719" t="str">
            <v>TVG:GAL.</v>
          </cell>
          <cell r="B719" t="str">
            <v>. 21H00</v>
          </cell>
          <cell r="C719">
            <v>0.875</v>
          </cell>
          <cell r="D719">
            <v>36279</v>
          </cell>
          <cell r="E719">
            <v>20</v>
          </cell>
          <cell r="F719">
            <v>1</v>
          </cell>
          <cell r="G719">
            <v>300</v>
          </cell>
          <cell r="H719">
            <v>2143</v>
          </cell>
          <cell r="I719">
            <v>0.1</v>
          </cell>
          <cell r="J719" t="str">
            <v xml:space="preserve"> TELEXORNAL</v>
          </cell>
          <cell r="K719" t="str">
            <v xml:space="preserve"> TELEXORNAL</v>
          </cell>
          <cell r="L719">
            <v>300</v>
          </cell>
          <cell r="M719">
            <v>2143</v>
          </cell>
          <cell r="N719">
            <v>0.1</v>
          </cell>
          <cell r="O719" t="str">
            <v>PT</v>
          </cell>
          <cell r="P719" t="str">
            <v>Lab</v>
          </cell>
          <cell r="Q719" t="str">
            <v>GAL.</v>
          </cell>
        </row>
        <row r="720">
          <cell r="A720" t="str">
            <v>TVG:GAL.</v>
          </cell>
          <cell r="B720" t="str">
            <v>. 21H30</v>
          </cell>
          <cell r="C720">
            <v>0.89583333333333337</v>
          </cell>
          <cell r="D720">
            <v>36279</v>
          </cell>
          <cell r="E720">
            <v>20</v>
          </cell>
          <cell r="F720">
            <v>1</v>
          </cell>
          <cell r="G720">
            <v>200</v>
          </cell>
          <cell r="H720">
            <v>1429</v>
          </cell>
          <cell r="I720">
            <v>0.1</v>
          </cell>
          <cell r="J720" t="str">
            <v xml:space="preserve"> TELEXORNAL DEPORTES</v>
          </cell>
          <cell r="K720" t="str">
            <v xml:space="preserve"> TELEXORNAL DEPORTES</v>
          </cell>
          <cell r="L720">
            <v>200</v>
          </cell>
          <cell r="M720">
            <v>1429</v>
          </cell>
          <cell r="N720">
            <v>0.1</v>
          </cell>
          <cell r="O720" t="str">
            <v>PT</v>
          </cell>
          <cell r="P720" t="str">
            <v>Lab</v>
          </cell>
          <cell r="Q720" t="str">
            <v>GAL.</v>
          </cell>
        </row>
        <row r="721">
          <cell r="A721" t="str">
            <v>TVG:GAL.</v>
          </cell>
          <cell r="B721" t="str">
            <v>. 22H00</v>
          </cell>
          <cell r="C721">
            <v>0.91666666666666663</v>
          </cell>
          <cell r="D721">
            <v>36279</v>
          </cell>
          <cell r="E721">
            <v>20</v>
          </cell>
          <cell r="F721">
            <v>1</v>
          </cell>
          <cell r="G721">
            <v>360</v>
          </cell>
          <cell r="H721">
            <v>1029</v>
          </cell>
          <cell r="I721">
            <v>0.3</v>
          </cell>
          <cell r="J721" t="str">
            <v xml:space="preserve"> CINE</v>
          </cell>
          <cell r="K721" t="str">
            <v xml:space="preserve"> CINE</v>
          </cell>
          <cell r="L721">
            <v>360</v>
          </cell>
          <cell r="M721">
            <v>1029</v>
          </cell>
          <cell r="N721">
            <v>0.3</v>
          </cell>
          <cell r="O721" t="str">
            <v>PT</v>
          </cell>
          <cell r="P721" t="str">
            <v>Lab</v>
          </cell>
          <cell r="Q721" t="str">
            <v>GAL.</v>
          </cell>
        </row>
        <row r="722">
          <cell r="A722" t="str">
            <v>TVG:GAL.</v>
          </cell>
          <cell r="B722" t="str">
            <v>. 22H30</v>
          </cell>
          <cell r="C722">
            <v>0.9375</v>
          </cell>
          <cell r="D722">
            <v>36279</v>
          </cell>
          <cell r="E722">
            <v>20</v>
          </cell>
          <cell r="F722">
            <v>1</v>
          </cell>
          <cell r="G722">
            <v>360</v>
          </cell>
          <cell r="H722">
            <v>1029</v>
          </cell>
          <cell r="I722">
            <v>0.3</v>
          </cell>
          <cell r="J722" t="str">
            <v xml:space="preserve"> CINE</v>
          </cell>
          <cell r="K722" t="str">
            <v xml:space="preserve"> CINE</v>
          </cell>
          <cell r="L722">
            <v>360</v>
          </cell>
          <cell r="M722">
            <v>1029</v>
          </cell>
          <cell r="N722">
            <v>0.3</v>
          </cell>
          <cell r="O722" t="str">
            <v>PT</v>
          </cell>
          <cell r="P722" t="str">
            <v>Lab</v>
          </cell>
          <cell r="Q722" t="str">
            <v>GAL.</v>
          </cell>
        </row>
        <row r="723">
          <cell r="A723" t="str">
            <v>TVG:GAL.</v>
          </cell>
          <cell r="B723" t="str">
            <v>. 23H30</v>
          </cell>
          <cell r="C723">
            <v>0.97916666666666663</v>
          </cell>
          <cell r="D723">
            <v>36279</v>
          </cell>
          <cell r="E723">
            <v>20</v>
          </cell>
          <cell r="F723">
            <v>1</v>
          </cell>
          <cell r="G723">
            <v>360</v>
          </cell>
          <cell r="H723">
            <v>1714</v>
          </cell>
          <cell r="I723">
            <v>0.2</v>
          </cell>
          <cell r="J723" t="str">
            <v xml:space="preserve"> CINE</v>
          </cell>
          <cell r="K723" t="str">
            <v xml:space="preserve"> CINE</v>
          </cell>
          <cell r="L723">
            <v>360</v>
          </cell>
          <cell r="M723">
            <v>1714</v>
          </cell>
          <cell r="N723">
            <v>0.2</v>
          </cell>
          <cell r="O723" t="str">
            <v>PT</v>
          </cell>
          <cell r="P723" t="str">
            <v>Lab</v>
          </cell>
          <cell r="Q723" t="str">
            <v>GAL.</v>
          </cell>
        </row>
        <row r="724">
          <cell r="A724" t="str">
            <v>TVG:GAL.</v>
          </cell>
          <cell r="B724" t="str">
            <v>. 24H00</v>
          </cell>
          <cell r="C724">
            <v>1</v>
          </cell>
          <cell r="D724">
            <v>36279</v>
          </cell>
          <cell r="E724">
            <v>20</v>
          </cell>
          <cell r="F724">
            <v>1</v>
          </cell>
          <cell r="G724">
            <v>80</v>
          </cell>
          <cell r="H724">
            <v>1143</v>
          </cell>
          <cell r="I724">
            <v>0.1</v>
          </cell>
          <cell r="J724" t="str">
            <v xml:space="preserve"> SERIE</v>
          </cell>
          <cell r="K724" t="str">
            <v xml:space="preserve"> SERIE</v>
          </cell>
          <cell r="L724">
            <v>80</v>
          </cell>
          <cell r="M724">
            <v>1143</v>
          </cell>
          <cell r="N724">
            <v>0.1</v>
          </cell>
          <cell r="O724" t="str">
            <v>PT</v>
          </cell>
          <cell r="P724" t="str">
            <v>Lab</v>
          </cell>
          <cell r="Q724" t="str">
            <v>GAL.</v>
          </cell>
        </row>
        <row r="725">
          <cell r="A725" t="str">
            <v>TVG:GAL.</v>
          </cell>
          <cell r="B725" t="str">
            <v>. 14H00</v>
          </cell>
          <cell r="C725">
            <v>0.58333333333333337</v>
          </cell>
          <cell r="D725">
            <v>36280</v>
          </cell>
          <cell r="E725">
            <v>20</v>
          </cell>
          <cell r="F725">
            <v>1</v>
          </cell>
          <cell r="G725">
            <v>300</v>
          </cell>
          <cell r="H725">
            <v>1333</v>
          </cell>
          <cell r="I725">
            <v>0.2</v>
          </cell>
          <cell r="J725" t="str">
            <v xml:space="preserve"> TELEXORNAL GALICIA</v>
          </cell>
          <cell r="K725" t="str">
            <v xml:space="preserve"> TELEXORNAL GALICIA</v>
          </cell>
          <cell r="L725">
            <v>300</v>
          </cell>
          <cell r="M725">
            <v>1333</v>
          </cell>
          <cell r="N725">
            <v>0.2</v>
          </cell>
          <cell r="O725" t="str">
            <v>DT</v>
          </cell>
          <cell r="P725" t="str">
            <v>Lab</v>
          </cell>
          <cell r="Q725" t="str">
            <v>GAL.</v>
          </cell>
        </row>
        <row r="726">
          <cell r="A726" t="str">
            <v>TVG:GAL.</v>
          </cell>
          <cell r="B726" t="str">
            <v>. 15H00</v>
          </cell>
          <cell r="C726">
            <v>0.625</v>
          </cell>
          <cell r="D726">
            <v>36280</v>
          </cell>
          <cell r="E726">
            <v>20</v>
          </cell>
          <cell r="F726">
            <v>1</v>
          </cell>
          <cell r="G726">
            <v>350</v>
          </cell>
          <cell r="H726">
            <v>4667</v>
          </cell>
          <cell r="I726">
            <v>0.1</v>
          </cell>
          <cell r="J726" t="str">
            <v xml:space="preserve"> TELEXORNAL</v>
          </cell>
          <cell r="K726" t="str">
            <v xml:space="preserve"> TELEXORNAL</v>
          </cell>
          <cell r="L726">
            <v>350</v>
          </cell>
          <cell r="M726">
            <v>4667</v>
          </cell>
          <cell r="N726">
            <v>0.1</v>
          </cell>
          <cell r="O726" t="str">
            <v>DT</v>
          </cell>
          <cell r="P726" t="str">
            <v>Lab</v>
          </cell>
          <cell r="Q726" t="str">
            <v>GAL.</v>
          </cell>
        </row>
        <row r="727">
          <cell r="A727" t="str">
            <v>TVG:GAL.</v>
          </cell>
          <cell r="B727" t="str">
            <v>. 17H00</v>
          </cell>
          <cell r="C727">
            <v>0.70833333333333337</v>
          </cell>
          <cell r="D727">
            <v>36280</v>
          </cell>
          <cell r="E727">
            <v>20</v>
          </cell>
          <cell r="F727">
            <v>1</v>
          </cell>
          <cell r="G727">
            <v>160</v>
          </cell>
          <cell r="H727">
            <v>2133</v>
          </cell>
          <cell r="I727">
            <v>0.1</v>
          </cell>
          <cell r="J727" t="str">
            <v xml:space="preserve"> TARDES CON ANA</v>
          </cell>
          <cell r="K727" t="str">
            <v xml:space="preserve"> TARDES CON ANA</v>
          </cell>
          <cell r="L727">
            <v>160</v>
          </cell>
          <cell r="M727">
            <v>2133</v>
          </cell>
          <cell r="N727">
            <v>0.1</v>
          </cell>
          <cell r="O727" t="str">
            <v>DT</v>
          </cell>
          <cell r="P727" t="str">
            <v>Lab</v>
          </cell>
          <cell r="Q727" t="str">
            <v>GAL.</v>
          </cell>
        </row>
        <row r="728">
          <cell r="A728" t="str">
            <v>TVG:GAL.</v>
          </cell>
          <cell r="B728" t="str">
            <v>. 20H30</v>
          </cell>
          <cell r="C728">
            <v>0.85416666666666663</v>
          </cell>
          <cell r="D728">
            <v>36280</v>
          </cell>
          <cell r="E728">
            <v>20</v>
          </cell>
          <cell r="F728">
            <v>1</v>
          </cell>
          <cell r="G728">
            <v>300</v>
          </cell>
          <cell r="H728">
            <v>4286</v>
          </cell>
          <cell r="I728">
            <v>0.1</v>
          </cell>
          <cell r="J728" t="str">
            <v xml:space="preserve"> TELEXORNAL</v>
          </cell>
          <cell r="K728" t="str">
            <v xml:space="preserve"> TELEXORNAL</v>
          </cell>
          <cell r="L728">
            <v>300</v>
          </cell>
          <cell r="M728">
            <v>4286</v>
          </cell>
          <cell r="N728">
            <v>0.1</v>
          </cell>
          <cell r="O728" t="str">
            <v>PT</v>
          </cell>
          <cell r="P728" t="str">
            <v>Lab</v>
          </cell>
          <cell r="Q728" t="str">
            <v>GAL.</v>
          </cell>
        </row>
        <row r="729">
          <cell r="A729" t="str">
            <v>TVG:GAL.</v>
          </cell>
          <cell r="B729" t="str">
            <v>. 21H00</v>
          </cell>
          <cell r="C729">
            <v>0.875</v>
          </cell>
          <cell r="D729">
            <v>36280</v>
          </cell>
          <cell r="E729">
            <v>20</v>
          </cell>
          <cell r="F729">
            <v>1</v>
          </cell>
          <cell r="G729">
            <v>300</v>
          </cell>
          <cell r="H729">
            <v>2143</v>
          </cell>
          <cell r="I729">
            <v>0.1</v>
          </cell>
          <cell r="J729" t="str">
            <v xml:space="preserve"> TELEXORNAL</v>
          </cell>
          <cell r="K729" t="str">
            <v xml:space="preserve"> TELEXORNAL</v>
          </cell>
          <cell r="L729">
            <v>300</v>
          </cell>
          <cell r="M729">
            <v>2143</v>
          </cell>
          <cell r="N729">
            <v>0.1</v>
          </cell>
          <cell r="O729" t="str">
            <v>PT</v>
          </cell>
          <cell r="P729" t="str">
            <v>Lab</v>
          </cell>
          <cell r="Q729" t="str">
            <v>GAL.</v>
          </cell>
        </row>
        <row r="730">
          <cell r="A730" t="str">
            <v>TVG:GAL.</v>
          </cell>
          <cell r="B730" t="str">
            <v>. 21H30</v>
          </cell>
          <cell r="C730">
            <v>0.89583333333333337</v>
          </cell>
          <cell r="D730">
            <v>36280</v>
          </cell>
          <cell r="E730">
            <v>20</v>
          </cell>
          <cell r="F730">
            <v>1</v>
          </cell>
          <cell r="G730">
            <v>200</v>
          </cell>
          <cell r="H730">
            <v>1429</v>
          </cell>
          <cell r="I730">
            <v>0.1</v>
          </cell>
          <cell r="J730" t="str">
            <v xml:space="preserve"> TELEXORNAL DEPORTES</v>
          </cell>
          <cell r="K730" t="str">
            <v xml:space="preserve"> TELEXORNAL DEPORTES</v>
          </cell>
          <cell r="L730">
            <v>200</v>
          </cell>
          <cell r="M730">
            <v>1429</v>
          </cell>
          <cell r="N730">
            <v>0.1</v>
          </cell>
          <cell r="O730" t="str">
            <v>PT</v>
          </cell>
          <cell r="P730" t="str">
            <v>Lab</v>
          </cell>
          <cell r="Q730" t="str">
            <v>GAL.</v>
          </cell>
        </row>
        <row r="731">
          <cell r="A731" t="str">
            <v>TVG:GAL.</v>
          </cell>
          <cell r="B731" t="str">
            <v>. 22H00</v>
          </cell>
          <cell r="C731">
            <v>0.91666666666666663</v>
          </cell>
          <cell r="D731">
            <v>36280</v>
          </cell>
          <cell r="E731">
            <v>20</v>
          </cell>
          <cell r="F731">
            <v>1</v>
          </cell>
          <cell r="G731">
            <v>600</v>
          </cell>
          <cell r="H731">
            <v>2143</v>
          </cell>
          <cell r="I731">
            <v>0.3</v>
          </cell>
          <cell r="J731" t="str">
            <v xml:space="preserve"> LUAR</v>
          </cell>
          <cell r="K731" t="str">
            <v xml:space="preserve"> LUAR</v>
          </cell>
          <cell r="L731">
            <v>600</v>
          </cell>
          <cell r="M731">
            <v>2143</v>
          </cell>
          <cell r="N731">
            <v>0.3</v>
          </cell>
          <cell r="O731" t="str">
            <v>PT</v>
          </cell>
          <cell r="P731" t="str">
            <v>Lab</v>
          </cell>
          <cell r="Q731" t="str">
            <v>GAL.</v>
          </cell>
        </row>
        <row r="732">
          <cell r="A732" t="str">
            <v>TVG:GAL.</v>
          </cell>
          <cell r="B732" t="str">
            <v>. 23H30</v>
          </cell>
          <cell r="C732">
            <v>0.97916666666666663</v>
          </cell>
          <cell r="D732">
            <v>36280</v>
          </cell>
          <cell r="E732">
            <v>20</v>
          </cell>
          <cell r="F732">
            <v>1</v>
          </cell>
          <cell r="G732">
            <v>600</v>
          </cell>
          <cell r="H732">
            <v>1429</v>
          </cell>
          <cell r="I732">
            <v>0.4</v>
          </cell>
          <cell r="J732" t="str">
            <v xml:space="preserve"> LUAR</v>
          </cell>
          <cell r="K732" t="str">
            <v xml:space="preserve"> LUAR</v>
          </cell>
          <cell r="L732">
            <v>600</v>
          </cell>
          <cell r="M732">
            <v>1429</v>
          </cell>
          <cell r="N732">
            <v>0.4</v>
          </cell>
          <cell r="O732" t="str">
            <v>PT</v>
          </cell>
          <cell r="P732" t="str">
            <v>Lab</v>
          </cell>
          <cell r="Q732" t="str">
            <v>GAL.</v>
          </cell>
        </row>
        <row r="733">
          <cell r="A733" t="str">
            <v>TVG:GAL.</v>
          </cell>
          <cell r="B733" t="str">
            <v>. 14H00</v>
          </cell>
          <cell r="C733">
            <v>0.58333333333333337</v>
          </cell>
          <cell r="D733">
            <v>36281</v>
          </cell>
          <cell r="E733">
            <v>20</v>
          </cell>
          <cell r="F733">
            <v>1</v>
          </cell>
          <cell r="G733">
            <v>150</v>
          </cell>
          <cell r="H733">
            <v>1000</v>
          </cell>
          <cell r="I733">
            <v>0.1</v>
          </cell>
          <cell r="J733" t="str">
            <v xml:space="preserve"> TELEXORNAL LOCAL</v>
          </cell>
          <cell r="K733" t="str">
            <v xml:space="preserve"> TELEXORNAL LOCAL</v>
          </cell>
          <cell r="L733">
            <v>150</v>
          </cell>
          <cell r="M733">
            <v>1000</v>
          </cell>
          <cell r="N733">
            <v>0.1</v>
          </cell>
          <cell r="O733" t="str">
            <v>DT</v>
          </cell>
          <cell r="P733" t="str">
            <v>FS</v>
          </cell>
          <cell r="Q733" t="str">
            <v>GAL.</v>
          </cell>
        </row>
        <row r="734">
          <cell r="A734" t="str">
            <v>TVG:GAL.</v>
          </cell>
          <cell r="B734" t="str">
            <v>. 15H00</v>
          </cell>
          <cell r="C734">
            <v>0.625</v>
          </cell>
          <cell r="D734">
            <v>36281</v>
          </cell>
          <cell r="E734">
            <v>20</v>
          </cell>
          <cell r="F734">
            <v>1</v>
          </cell>
          <cell r="G734">
            <v>350</v>
          </cell>
          <cell r="H734">
            <v>1556</v>
          </cell>
          <cell r="I734">
            <v>0.2</v>
          </cell>
          <cell r="J734" t="str">
            <v xml:space="preserve"> TELEXORNAL</v>
          </cell>
          <cell r="K734" t="str">
            <v xml:space="preserve"> TELEXORNAL</v>
          </cell>
          <cell r="L734">
            <v>350</v>
          </cell>
          <cell r="M734">
            <v>1556</v>
          </cell>
          <cell r="N734">
            <v>0.2</v>
          </cell>
          <cell r="O734" t="str">
            <v>DT</v>
          </cell>
          <cell r="P734" t="str">
            <v>FS</v>
          </cell>
          <cell r="Q734" t="str">
            <v>GAL.</v>
          </cell>
        </row>
        <row r="735">
          <cell r="A735" t="str">
            <v>TVG:GAL.</v>
          </cell>
          <cell r="B735" t="str">
            <v>. 15H30</v>
          </cell>
          <cell r="C735">
            <v>0.64583333333333337</v>
          </cell>
          <cell r="D735">
            <v>36281</v>
          </cell>
          <cell r="E735">
            <v>20</v>
          </cell>
          <cell r="F735">
            <v>1</v>
          </cell>
          <cell r="G735">
            <v>150</v>
          </cell>
          <cell r="H735">
            <v>1000</v>
          </cell>
          <cell r="I735">
            <v>0.1</v>
          </cell>
          <cell r="J735" t="str">
            <v xml:space="preserve"> TELEXORNAL DEPORTES</v>
          </cell>
          <cell r="K735" t="str">
            <v xml:space="preserve"> TELEXORNAL DEPORTES</v>
          </cell>
          <cell r="L735">
            <v>150</v>
          </cell>
          <cell r="M735">
            <v>1000</v>
          </cell>
          <cell r="N735">
            <v>0.1</v>
          </cell>
          <cell r="O735" t="str">
            <v>DT</v>
          </cell>
          <cell r="P735" t="str">
            <v>FS</v>
          </cell>
          <cell r="Q735" t="str">
            <v>GAL.</v>
          </cell>
        </row>
        <row r="736">
          <cell r="A736" t="str">
            <v>TVG:GAL.</v>
          </cell>
          <cell r="B736" t="str">
            <v>. 17H00</v>
          </cell>
          <cell r="C736">
            <v>0.70833333333333337</v>
          </cell>
          <cell r="D736">
            <v>36281</v>
          </cell>
          <cell r="E736">
            <v>20</v>
          </cell>
          <cell r="F736">
            <v>1</v>
          </cell>
          <cell r="G736">
            <v>115</v>
          </cell>
          <cell r="H736">
            <v>1533</v>
          </cell>
          <cell r="I736">
            <v>0.1</v>
          </cell>
          <cell r="J736" t="str">
            <v xml:space="preserve"> PROG. REPETICION</v>
          </cell>
          <cell r="K736" t="str">
            <v xml:space="preserve"> PROG. REPETICION</v>
          </cell>
          <cell r="L736">
            <v>115</v>
          </cell>
          <cell r="M736">
            <v>1533</v>
          </cell>
          <cell r="N736">
            <v>0.1</v>
          </cell>
          <cell r="O736" t="str">
            <v>DT</v>
          </cell>
          <cell r="P736" t="str">
            <v>FS</v>
          </cell>
          <cell r="Q736" t="str">
            <v>GAL.</v>
          </cell>
        </row>
        <row r="737">
          <cell r="A737" t="str">
            <v>TVG:GAL.</v>
          </cell>
          <cell r="B737" t="str">
            <v>. 20H00</v>
          </cell>
          <cell r="C737">
            <v>0.83333333333333337</v>
          </cell>
          <cell r="D737">
            <v>36281</v>
          </cell>
          <cell r="E737">
            <v>20</v>
          </cell>
          <cell r="F737">
            <v>1</v>
          </cell>
          <cell r="G737">
            <v>215</v>
          </cell>
          <cell r="H737">
            <v>2867</v>
          </cell>
          <cell r="I737">
            <v>0.1</v>
          </cell>
          <cell r="J737" t="str">
            <v xml:space="preserve"> TELEXORNAL</v>
          </cell>
          <cell r="K737" t="str">
            <v xml:space="preserve"> TELEXORNAL</v>
          </cell>
          <cell r="L737">
            <v>215</v>
          </cell>
          <cell r="M737">
            <v>2867</v>
          </cell>
          <cell r="N737">
            <v>0.1</v>
          </cell>
          <cell r="O737" t="str">
            <v>DT</v>
          </cell>
          <cell r="P737" t="str">
            <v>FS</v>
          </cell>
          <cell r="Q737" t="str">
            <v>GAL.</v>
          </cell>
        </row>
        <row r="738">
          <cell r="A738" t="str">
            <v>TVG:GAL.</v>
          </cell>
          <cell r="B738" t="str">
            <v>. 23H00</v>
          </cell>
          <cell r="C738">
            <v>0.95833333333333337</v>
          </cell>
          <cell r="D738">
            <v>36281</v>
          </cell>
          <cell r="E738">
            <v>20</v>
          </cell>
          <cell r="F738">
            <v>1</v>
          </cell>
          <cell r="G738">
            <v>350</v>
          </cell>
          <cell r="H738">
            <v>1000</v>
          </cell>
          <cell r="I738">
            <v>0.3</v>
          </cell>
          <cell r="J738" t="str">
            <v xml:space="preserve"> CINE</v>
          </cell>
          <cell r="K738" t="str">
            <v xml:space="preserve"> CINE</v>
          </cell>
          <cell r="L738">
            <v>350</v>
          </cell>
          <cell r="M738">
            <v>1000</v>
          </cell>
          <cell r="N738">
            <v>0.3</v>
          </cell>
          <cell r="O738" t="str">
            <v>PT</v>
          </cell>
          <cell r="P738" t="str">
            <v>FS</v>
          </cell>
          <cell r="Q738" t="str">
            <v>GAL.</v>
          </cell>
        </row>
        <row r="739">
          <cell r="A739" t="str">
            <v>TVG:GAL.</v>
          </cell>
          <cell r="B739" t="str">
            <v>. 24H00</v>
          </cell>
          <cell r="C739">
            <v>1</v>
          </cell>
          <cell r="D739">
            <v>36281</v>
          </cell>
          <cell r="E739">
            <v>20</v>
          </cell>
          <cell r="F739">
            <v>1</v>
          </cell>
          <cell r="G739">
            <v>350</v>
          </cell>
          <cell r="H739">
            <v>1250</v>
          </cell>
          <cell r="I739">
            <v>0.3</v>
          </cell>
          <cell r="J739" t="str">
            <v xml:space="preserve"> CINE</v>
          </cell>
          <cell r="K739" t="str">
            <v xml:space="preserve"> CINE</v>
          </cell>
          <cell r="L739">
            <v>350</v>
          </cell>
          <cell r="M739">
            <v>1250</v>
          </cell>
          <cell r="N739">
            <v>0.3</v>
          </cell>
          <cell r="O739" t="str">
            <v>PT</v>
          </cell>
          <cell r="P739" t="str">
            <v>FS</v>
          </cell>
          <cell r="Q739" t="str">
            <v>GAL.</v>
          </cell>
        </row>
        <row r="740">
          <cell r="A740" t="str">
            <v>TVG:GAL.</v>
          </cell>
          <cell r="B740" t="str">
            <v>. 14H30</v>
          </cell>
          <cell r="C740">
            <v>0.60416666666666663</v>
          </cell>
          <cell r="D740">
            <v>36282</v>
          </cell>
          <cell r="E740">
            <v>20</v>
          </cell>
          <cell r="F740">
            <v>1</v>
          </cell>
          <cell r="G740">
            <v>350</v>
          </cell>
          <cell r="H740">
            <v>1556</v>
          </cell>
          <cell r="I740">
            <v>0.2</v>
          </cell>
          <cell r="J740" t="str">
            <v xml:space="preserve"> TELEXORNAL</v>
          </cell>
          <cell r="K740" t="str">
            <v xml:space="preserve"> TELEXORNAL</v>
          </cell>
          <cell r="L740">
            <v>350</v>
          </cell>
          <cell r="M740">
            <v>1556</v>
          </cell>
          <cell r="N740">
            <v>0.2</v>
          </cell>
          <cell r="O740" t="str">
            <v>DT</v>
          </cell>
          <cell r="P740" t="str">
            <v>FS</v>
          </cell>
          <cell r="Q740" t="str">
            <v>GAL.</v>
          </cell>
        </row>
        <row r="741">
          <cell r="A741" t="str">
            <v>TVG:GAL.</v>
          </cell>
          <cell r="B741" t="str">
            <v>. 15H00</v>
          </cell>
          <cell r="C741">
            <v>0.625</v>
          </cell>
          <cell r="D741">
            <v>36282</v>
          </cell>
          <cell r="E741">
            <v>20</v>
          </cell>
          <cell r="F741">
            <v>1</v>
          </cell>
          <cell r="G741">
            <v>350</v>
          </cell>
          <cell r="H741">
            <v>1556</v>
          </cell>
          <cell r="I741">
            <v>0.2</v>
          </cell>
          <cell r="J741" t="str">
            <v xml:space="preserve"> TELEXORNAL</v>
          </cell>
          <cell r="K741" t="str">
            <v xml:space="preserve"> TELEXORNAL</v>
          </cell>
          <cell r="L741">
            <v>350</v>
          </cell>
          <cell r="M741">
            <v>1556</v>
          </cell>
          <cell r="N741">
            <v>0.2</v>
          </cell>
          <cell r="O741" t="str">
            <v>DT</v>
          </cell>
          <cell r="P741" t="str">
            <v>FS</v>
          </cell>
          <cell r="Q741" t="str">
            <v>GAL.</v>
          </cell>
        </row>
        <row r="742">
          <cell r="A742" t="str">
            <v>TVG:GAL.</v>
          </cell>
          <cell r="B742" t="str">
            <v>. 15H30</v>
          </cell>
          <cell r="C742">
            <v>0.64583333333333337</v>
          </cell>
          <cell r="D742">
            <v>36282</v>
          </cell>
          <cell r="E742">
            <v>20</v>
          </cell>
          <cell r="F742">
            <v>1</v>
          </cell>
          <cell r="G742">
            <v>150</v>
          </cell>
          <cell r="H742">
            <v>667</v>
          </cell>
          <cell r="I742">
            <v>0.2</v>
          </cell>
          <cell r="J742" t="str">
            <v xml:space="preserve"> TELEXORNAL DEPORTES</v>
          </cell>
          <cell r="K742" t="str">
            <v xml:space="preserve"> TELEXORNAL DEPORTES</v>
          </cell>
          <cell r="L742">
            <v>150</v>
          </cell>
          <cell r="M742">
            <v>667</v>
          </cell>
          <cell r="N742">
            <v>0.2</v>
          </cell>
          <cell r="O742" t="str">
            <v>DT</v>
          </cell>
          <cell r="P742" t="str">
            <v>FS</v>
          </cell>
          <cell r="Q742" t="str">
            <v>GAL.</v>
          </cell>
        </row>
        <row r="743">
          <cell r="A743" t="str">
            <v>TVG:GAL.</v>
          </cell>
          <cell r="B743" t="str">
            <v>. 17H00</v>
          </cell>
          <cell r="C743">
            <v>0.70833333333333337</v>
          </cell>
          <cell r="D743">
            <v>36282</v>
          </cell>
          <cell r="E743">
            <v>20</v>
          </cell>
          <cell r="F743">
            <v>1</v>
          </cell>
          <cell r="G743">
            <v>115</v>
          </cell>
          <cell r="H743">
            <v>1533</v>
          </cell>
          <cell r="I743">
            <v>0.1</v>
          </cell>
          <cell r="J743" t="str">
            <v xml:space="preserve"> LUAR (R)</v>
          </cell>
          <cell r="K743" t="str">
            <v xml:space="preserve"> LUAR (R)</v>
          </cell>
          <cell r="L743">
            <v>115</v>
          </cell>
          <cell r="M743">
            <v>1533</v>
          </cell>
          <cell r="N743">
            <v>0.1</v>
          </cell>
          <cell r="O743" t="str">
            <v>DT</v>
          </cell>
          <cell r="P743" t="str">
            <v>FS</v>
          </cell>
          <cell r="Q743" t="str">
            <v>GAL.</v>
          </cell>
        </row>
        <row r="744">
          <cell r="A744" t="str">
            <v>TVG:GAL.</v>
          </cell>
          <cell r="B744" t="str">
            <v>. 17H30</v>
          </cell>
          <cell r="C744">
            <v>0.72916666666666663</v>
          </cell>
          <cell r="D744">
            <v>36282</v>
          </cell>
          <cell r="E744">
            <v>20</v>
          </cell>
          <cell r="F744">
            <v>1</v>
          </cell>
          <cell r="G744">
            <v>115</v>
          </cell>
          <cell r="H744">
            <v>1533</v>
          </cell>
          <cell r="I744">
            <v>0.1</v>
          </cell>
          <cell r="J744" t="str">
            <v xml:space="preserve"> LUAR (R)</v>
          </cell>
          <cell r="K744" t="str">
            <v xml:space="preserve"> LUAR (R)</v>
          </cell>
          <cell r="L744">
            <v>115</v>
          </cell>
          <cell r="M744">
            <v>1533</v>
          </cell>
          <cell r="N744">
            <v>0.1</v>
          </cell>
          <cell r="O744" t="str">
            <v>DT</v>
          </cell>
          <cell r="P744" t="str">
            <v>FS</v>
          </cell>
          <cell r="Q744" t="str">
            <v>GAL.</v>
          </cell>
        </row>
        <row r="745">
          <cell r="A745" t="str">
            <v>TVG:GAL.</v>
          </cell>
          <cell r="B745" t="str">
            <v>. 19H00</v>
          </cell>
          <cell r="C745">
            <v>0.79166666666666663</v>
          </cell>
          <cell r="D745">
            <v>36282</v>
          </cell>
          <cell r="E745">
            <v>20</v>
          </cell>
          <cell r="F745">
            <v>1</v>
          </cell>
          <cell r="G745">
            <v>165</v>
          </cell>
          <cell r="H745">
            <v>2200</v>
          </cell>
          <cell r="I745">
            <v>0.1</v>
          </cell>
          <cell r="J745" t="str">
            <v xml:space="preserve"> EN XOGO</v>
          </cell>
          <cell r="K745" t="str">
            <v xml:space="preserve"> EN XOGO</v>
          </cell>
          <cell r="L745">
            <v>165</v>
          </cell>
          <cell r="M745">
            <v>2200</v>
          </cell>
          <cell r="N745">
            <v>0.1</v>
          </cell>
          <cell r="O745" t="str">
            <v>DT</v>
          </cell>
          <cell r="P745" t="str">
            <v>FS</v>
          </cell>
          <cell r="Q745" t="str">
            <v>GAL.</v>
          </cell>
        </row>
        <row r="746">
          <cell r="A746" t="str">
            <v>TVG:GAL.</v>
          </cell>
          <cell r="B746" t="str">
            <v>. 20H30</v>
          </cell>
          <cell r="C746">
            <v>0.85416666666666663</v>
          </cell>
          <cell r="D746">
            <v>36282</v>
          </cell>
          <cell r="E746">
            <v>20</v>
          </cell>
          <cell r="F746">
            <v>1</v>
          </cell>
          <cell r="G746">
            <v>215</v>
          </cell>
          <cell r="H746">
            <v>1024</v>
          </cell>
          <cell r="I746">
            <v>0.2</v>
          </cell>
          <cell r="J746" t="str">
            <v xml:space="preserve"> TELEXORNAL</v>
          </cell>
          <cell r="K746" t="str">
            <v xml:space="preserve"> TELEXORNAL</v>
          </cell>
          <cell r="L746">
            <v>215</v>
          </cell>
          <cell r="M746">
            <v>1024</v>
          </cell>
          <cell r="N746">
            <v>0.2</v>
          </cell>
          <cell r="O746" t="str">
            <v>PT</v>
          </cell>
          <cell r="P746" t="str">
            <v>FS</v>
          </cell>
          <cell r="Q746" t="str">
            <v>GAL.</v>
          </cell>
        </row>
        <row r="747">
          <cell r="A747" t="str">
            <v>TVG:GAL.</v>
          </cell>
          <cell r="B747" t="str">
            <v>. 21H00</v>
          </cell>
          <cell r="C747">
            <v>0.875</v>
          </cell>
          <cell r="D747">
            <v>36282</v>
          </cell>
          <cell r="E747">
            <v>20</v>
          </cell>
          <cell r="F747">
            <v>1</v>
          </cell>
          <cell r="G747">
            <v>300</v>
          </cell>
          <cell r="H747">
            <v>1429</v>
          </cell>
          <cell r="I747">
            <v>0.2</v>
          </cell>
          <cell r="J747" t="str">
            <v xml:space="preserve"> EN XOGO GOLES</v>
          </cell>
          <cell r="K747" t="str">
            <v xml:space="preserve"> EN XOGO GOLES</v>
          </cell>
          <cell r="L747">
            <v>300</v>
          </cell>
          <cell r="M747">
            <v>1429</v>
          </cell>
          <cell r="N747">
            <v>0.2</v>
          </cell>
          <cell r="O747" t="str">
            <v>PT</v>
          </cell>
          <cell r="P747" t="str">
            <v>FS</v>
          </cell>
          <cell r="Q747" t="str">
            <v>GAL.</v>
          </cell>
        </row>
        <row r="748">
          <cell r="A748" t="str">
            <v>TVG:GAL.</v>
          </cell>
          <cell r="B748" t="str">
            <v>. 21H30</v>
          </cell>
          <cell r="C748">
            <v>0.89583333333333337</v>
          </cell>
          <cell r="D748">
            <v>36282</v>
          </cell>
          <cell r="E748">
            <v>20</v>
          </cell>
          <cell r="F748">
            <v>1</v>
          </cell>
          <cell r="G748">
            <v>300</v>
          </cell>
          <cell r="H748">
            <v>1071</v>
          </cell>
          <cell r="I748">
            <v>0.3</v>
          </cell>
          <cell r="J748" t="str">
            <v xml:space="preserve"> EN XOGO GOLES</v>
          </cell>
          <cell r="K748" t="str">
            <v xml:space="preserve"> EN XOGO GOLES</v>
          </cell>
          <cell r="L748">
            <v>300</v>
          </cell>
          <cell r="M748">
            <v>1071</v>
          </cell>
          <cell r="N748">
            <v>0.3</v>
          </cell>
          <cell r="O748" t="str">
            <v>PT</v>
          </cell>
          <cell r="P748" t="str">
            <v>FS</v>
          </cell>
          <cell r="Q748" t="str">
            <v>GAL.</v>
          </cell>
        </row>
        <row r="749">
          <cell r="A749" t="str">
            <v>TVG:GAL.</v>
          </cell>
          <cell r="B749" t="str">
            <v>. 22H30</v>
          </cell>
          <cell r="C749">
            <v>0.9375</v>
          </cell>
          <cell r="D749">
            <v>36282</v>
          </cell>
          <cell r="E749">
            <v>20</v>
          </cell>
          <cell r="F749">
            <v>1</v>
          </cell>
          <cell r="G749">
            <v>300</v>
          </cell>
          <cell r="H749">
            <v>1429</v>
          </cell>
          <cell r="I749">
            <v>0.2</v>
          </cell>
          <cell r="J749" t="str">
            <v xml:space="preserve"> EN XOGO GOLES</v>
          </cell>
          <cell r="K749" t="str">
            <v xml:space="preserve"> EN XOGO GOLES</v>
          </cell>
          <cell r="L749">
            <v>300</v>
          </cell>
          <cell r="M749">
            <v>1429</v>
          </cell>
          <cell r="N749">
            <v>0.2</v>
          </cell>
          <cell r="O749" t="str">
            <v>PT</v>
          </cell>
          <cell r="P749" t="str">
            <v>FS</v>
          </cell>
          <cell r="Q749" t="str">
            <v>GAL.</v>
          </cell>
        </row>
        <row r="750">
          <cell r="A750" t="str">
            <v>TVG:GAL.</v>
          </cell>
          <cell r="B750" t="str">
            <v>. 24H00</v>
          </cell>
          <cell r="C750">
            <v>1</v>
          </cell>
          <cell r="D750">
            <v>36282</v>
          </cell>
          <cell r="E750">
            <v>20</v>
          </cell>
          <cell r="F750">
            <v>1</v>
          </cell>
          <cell r="G750">
            <v>70</v>
          </cell>
          <cell r="H750">
            <v>333</v>
          </cell>
          <cell r="I750">
            <v>0.2</v>
          </cell>
          <cell r="J750" t="str">
            <v xml:space="preserve"> CINE</v>
          </cell>
          <cell r="K750" t="str">
            <v xml:space="preserve"> CINE</v>
          </cell>
          <cell r="L750">
            <v>70</v>
          </cell>
          <cell r="M750">
            <v>333</v>
          </cell>
          <cell r="N750">
            <v>0.2</v>
          </cell>
          <cell r="O750" t="str">
            <v>PT</v>
          </cell>
          <cell r="P750" t="str">
            <v>FS</v>
          </cell>
          <cell r="Q750" t="str">
            <v>GAL.</v>
          </cell>
        </row>
        <row r="751">
          <cell r="A751" t="str">
            <v>TVG:GAL.</v>
          </cell>
          <cell r="B751" t="str">
            <v>. 13H30</v>
          </cell>
          <cell r="C751">
            <v>0.5625</v>
          </cell>
          <cell r="D751">
            <v>36283</v>
          </cell>
          <cell r="E751">
            <v>20</v>
          </cell>
          <cell r="F751">
            <v>1</v>
          </cell>
          <cell r="G751">
            <v>150</v>
          </cell>
          <cell r="H751">
            <v>1000</v>
          </cell>
          <cell r="I751">
            <v>0.1</v>
          </cell>
          <cell r="J751" t="str">
            <v xml:space="preserve"> TELEXORNAL REVISTA</v>
          </cell>
          <cell r="K751" t="str">
            <v xml:space="preserve"> TELEXORNAL REVISTA</v>
          </cell>
          <cell r="L751">
            <v>150</v>
          </cell>
          <cell r="M751">
            <v>1000</v>
          </cell>
          <cell r="N751">
            <v>0.1</v>
          </cell>
          <cell r="O751" t="str">
            <v>DT</v>
          </cell>
          <cell r="P751" t="str">
            <v>Lab</v>
          </cell>
          <cell r="Q751" t="str">
            <v>GAL.</v>
          </cell>
        </row>
        <row r="752">
          <cell r="A752" t="str">
            <v>TVG:GAL.</v>
          </cell>
          <cell r="B752" t="str">
            <v>. 15H30</v>
          </cell>
          <cell r="C752">
            <v>0.64583333333333337</v>
          </cell>
          <cell r="D752">
            <v>36283</v>
          </cell>
          <cell r="E752">
            <v>20</v>
          </cell>
          <cell r="F752">
            <v>1</v>
          </cell>
          <cell r="G752">
            <v>150</v>
          </cell>
          <cell r="H752">
            <v>1000</v>
          </cell>
          <cell r="I752">
            <v>0.1</v>
          </cell>
          <cell r="J752" t="str">
            <v xml:space="preserve"> TELEXORNAL DEPORTES</v>
          </cell>
          <cell r="K752" t="str">
            <v xml:space="preserve"> TELEXORNAL DEPORTES</v>
          </cell>
          <cell r="L752">
            <v>150</v>
          </cell>
          <cell r="M752">
            <v>1000</v>
          </cell>
          <cell r="N752">
            <v>0.1</v>
          </cell>
          <cell r="O752" t="str">
            <v>DT</v>
          </cell>
          <cell r="P752" t="str">
            <v>Lab</v>
          </cell>
          <cell r="Q752" t="str">
            <v>GAL.</v>
          </cell>
        </row>
        <row r="753">
          <cell r="A753" t="str">
            <v>TVG:GAL.</v>
          </cell>
          <cell r="B753" t="str">
            <v>. 20H30</v>
          </cell>
          <cell r="C753">
            <v>0.85416666666666663</v>
          </cell>
          <cell r="D753">
            <v>36283</v>
          </cell>
          <cell r="E753">
            <v>20</v>
          </cell>
          <cell r="F753">
            <v>1</v>
          </cell>
          <cell r="G753">
            <v>300</v>
          </cell>
          <cell r="H753">
            <v>4286</v>
          </cell>
          <cell r="I753">
            <v>0.1</v>
          </cell>
          <cell r="J753" t="str">
            <v xml:space="preserve"> TELEXORNAL</v>
          </cell>
          <cell r="K753" t="str">
            <v xml:space="preserve"> TELEXORNAL</v>
          </cell>
          <cell r="L753">
            <v>300</v>
          </cell>
          <cell r="M753">
            <v>4286</v>
          </cell>
          <cell r="N753">
            <v>0.1</v>
          </cell>
          <cell r="O753" t="str">
            <v>PT</v>
          </cell>
          <cell r="P753" t="str">
            <v>Lab</v>
          </cell>
          <cell r="Q753" t="str">
            <v>GAL.</v>
          </cell>
        </row>
        <row r="754">
          <cell r="A754" t="str">
            <v>TVG:GAL.</v>
          </cell>
          <cell r="B754" t="str">
            <v>. 21H30</v>
          </cell>
          <cell r="C754">
            <v>0.89583333333333337</v>
          </cell>
          <cell r="D754">
            <v>36283</v>
          </cell>
          <cell r="E754">
            <v>20</v>
          </cell>
          <cell r="F754">
            <v>1</v>
          </cell>
          <cell r="G754">
            <v>200</v>
          </cell>
          <cell r="H754">
            <v>714</v>
          </cell>
          <cell r="I754">
            <v>0.3</v>
          </cell>
          <cell r="J754" t="str">
            <v xml:space="preserve"> TELEXORNAL DEPORTES</v>
          </cell>
          <cell r="K754" t="str">
            <v xml:space="preserve"> TELEXORNAL DEPORTES</v>
          </cell>
          <cell r="L754">
            <v>200</v>
          </cell>
          <cell r="M754">
            <v>714</v>
          </cell>
          <cell r="N754">
            <v>0.3</v>
          </cell>
          <cell r="O754" t="str">
            <v>PT</v>
          </cell>
          <cell r="P754" t="str">
            <v>Lab</v>
          </cell>
          <cell r="Q754" t="str">
            <v>GAL.</v>
          </cell>
        </row>
        <row r="755">
          <cell r="A755" t="str">
            <v>TVG:GAL.</v>
          </cell>
          <cell r="B755" t="str">
            <v>. 14H00</v>
          </cell>
          <cell r="C755">
            <v>0.58333333333333337</v>
          </cell>
          <cell r="D755">
            <v>36284</v>
          </cell>
          <cell r="E755">
            <v>20</v>
          </cell>
          <cell r="F755">
            <v>1</v>
          </cell>
          <cell r="G755">
            <v>300</v>
          </cell>
          <cell r="H755">
            <v>1000</v>
          </cell>
          <cell r="I755">
            <v>0.3</v>
          </cell>
          <cell r="J755" t="str">
            <v xml:space="preserve"> TELEXORNAL GALICIA</v>
          </cell>
          <cell r="K755" t="str">
            <v xml:space="preserve"> TELEXORNAL GALICIA</v>
          </cell>
          <cell r="L755">
            <v>300</v>
          </cell>
          <cell r="M755">
            <v>1000</v>
          </cell>
          <cell r="N755">
            <v>0.3</v>
          </cell>
          <cell r="O755" t="str">
            <v>DT</v>
          </cell>
          <cell r="P755" t="str">
            <v>Lab</v>
          </cell>
          <cell r="Q755" t="str">
            <v>GAL.</v>
          </cell>
        </row>
        <row r="756">
          <cell r="A756" t="str">
            <v>TVG:GAL.</v>
          </cell>
          <cell r="B756" t="str">
            <v>. 21H00</v>
          </cell>
          <cell r="C756">
            <v>0.875</v>
          </cell>
          <cell r="D756">
            <v>36284</v>
          </cell>
          <cell r="E756">
            <v>20</v>
          </cell>
          <cell r="F756">
            <v>1</v>
          </cell>
          <cell r="G756">
            <v>300</v>
          </cell>
          <cell r="H756">
            <v>2143</v>
          </cell>
          <cell r="I756">
            <v>0.1</v>
          </cell>
          <cell r="J756" t="str">
            <v xml:space="preserve"> TELEXORNAL</v>
          </cell>
          <cell r="K756" t="str">
            <v xml:space="preserve"> TELEXORNAL</v>
          </cell>
          <cell r="L756">
            <v>300</v>
          </cell>
          <cell r="M756">
            <v>2143</v>
          </cell>
          <cell r="N756">
            <v>0.1</v>
          </cell>
          <cell r="O756" t="str">
            <v>PT</v>
          </cell>
          <cell r="P756" t="str">
            <v>Lab</v>
          </cell>
          <cell r="Q756" t="str">
            <v>GAL.</v>
          </cell>
        </row>
        <row r="757">
          <cell r="A757" t="str">
            <v>TVG:GAL.</v>
          </cell>
          <cell r="B757" t="str">
            <v>. 21H30</v>
          </cell>
          <cell r="C757">
            <v>0.89583333333333337</v>
          </cell>
          <cell r="D757">
            <v>36284</v>
          </cell>
          <cell r="E757">
            <v>20</v>
          </cell>
          <cell r="F757">
            <v>1</v>
          </cell>
          <cell r="G757">
            <v>200</v>
          </cell>
          <cell r="H757">
            <v>1429</v>
          </cell>
          <cell r="I757">
            <v>0.1</v>
          </cell>
          <cell r="J757" t="str">
            <v xml:space="preserve"> TELEXORNAL DEPORTES</v>
          </cell>
          <cell r="K757" t="str">
            <v xml:space="preserve"> TELEXORNAL DEPORTES</v>
          </cell>
          <cell r="L757">
            <v>200</v>
          </cell>
          <cell r="M757">
            <v>1429</v>
          </cell>
          <cell r="N757">
            <v>0.1</v>
          </cell>
          <cell r="O757" t="str">
            <v>PT</v>
          </cell>
          <cell r="P757" t="str">
            <v>Lab</v>
          </cell>
          <cell r="Q757" t="str">
            <v>GAL.</v>
          </cell>
        </row>
        <row r="758">
          <cell r="A758" t="str">
            <v>TVG:GAL.</v>
          </cell>
          <cell r="B758" t="str">
            <v>. 15H30</v>
          </cell>
          <cell r="C758">
            <v>0.64583333333333337</v>
          </cell>
          <cell r="D758">
            <v>36285</v>
          </cell>
          <cell r="E758">
            <v>20</v>
          </cell>
          <cell r="F758">
            <v>1</v>
          </cell>
          <cell r="G758">
            <v>150</v>
          </cell>
          <cell r="H758">
            <v>1000</v>
          </cell>
          <cell r="I758">
            <v>0.1</v>
          </cell>
          <cell r="J758" t="str">
            <v xml:space="preserve"> TELEXORNAL DEPORTES</v>
          </cell>
          <cell r="K758" t="str">
            <v xml:space="preserve"> TELEXORNAL DEPORTES</v>
          </cell>
          <cell r="L758">
            <v>150</v>
          </cell>
          <cell r="M758">
            <v>1000</v>
          </cell>
          <cell r="N758">
            <v>0.1</v>
          </cell>
          <cell r="O758" t="str">
            <v>DT</v>
          </cell>
          <cell r="P758" t="str">
            <v>Lab</v>
          </cell>
          <cell r="Q758" t="str">
            <v>GAL.</v>
          </cell>
        </row>
        <row r="759">
          <cell r="A759" t="str">
            <v>TVG:GAL.</v>
          </cell>
          <cell r="B759" t="str">
            <v>. 20H30</v>
          </cell>
          <cell r="C759">
            <v>0.85416666666666663</v>
          </cell>
          <cell r="D759">
            <v>36285</v>
          </cell>
          <cell r="E759">
            <v>20</v>
          </cell>
          <cell r="F759">
            <v>1</v>
          </cell>
          <cell r="G759">
            <v>300</v>
          </cell>
          <cell r="H759">
            <v>2143</v>
          </cell>
          <cell r="I759">
            <v>0.1</v>
          </cell>
          <cell r="J759" t="str">
            <v xml:space="preserve"> TELEXORNAL</v>
          </cell>
          <cell r="K759" t="str">
            <v xml:space="preserve"> TELEXORNAL</v>
          </cell>
          <cell r="L759">
            <v>300</v>
          </cell>
          <cell r="M759">
            <v>2143</v>
          </cell>
          <cell r="N759">
            <v>0.1</v>
          </cell>
          <cell r="O759" t="str">
            <v>PT</v>
          </cell>
          <cell r="P759" t="str">
            <v>Lab</v>
          </cell>
          <cell r="Q759" t="str">
            <v>GAL.</v>
          </cell>
        </row>
        <row r="760">
          <cell r="A760" t="str">
            <v>TVG:GAL.</v>
          </cell>
          <cell r="B760" t="str">
            <v>. 21H00</v>
          </cell>
          <cell r="C760">
            <v>0.875</v>
          </cell>
          <cell r="D760">
            <v>36285</v>
          </cell>
          <cell r="E760">
            <v>20</v>
          </cell>
          <cell r="F760">
            <v>1</v>
          </cell>
          <cell r="G760">
            <v>300</v>
          </cell>
          <cell r="H760">
            <v>1429</v>
          </cell>
          <cell r="I760">
            <v>0.2</v>
          </cell>
          <cell r="J760" t="str">
            <v xml:space="preserve"> TELEXORNAL</v>
          </cell>
          <cell r="K760" t="str">
            <v xml:space="preserve"> TELEXORNAL</v>
          </cell>
          <cell r="L760">
            <v>300</v>
          </cell>
          <cell r="M760">
            <v>1429</v>
          </cell>
          <cell r="N760">
            <v>0.2</v>
          </cell>
          <cell r="O760" t="str">
            <v>PT</v>
          </cell>
          <cell r="P760" t="str">
            <v>Lab</v>
          </cell>
          <cell r="Q760" t="str">
            <v>GAL.</v>
          </cell>
        </row>
        <row r="761">
          <cell r="A761" t="str">
            <v>TVG:GAL.</v>
          </cell>
          <cell r="B761" t="str">
            <v>. 21H30</v>
          </cell>
          <cell r="C761">
            <v>0.89583333333333337</v>
          </cell>
          <cell r="D761">
            <v>36285</v>
          </cell>
          <cell r="E761">
            <v>20</v>
          </cell>
          <cell r="F761">
            <v>1</v>
          </cell>
          <cell r="G761">
            <v>200</v>
          </cell>
          <cell r="H761">
            <v>714</v>
          </cell>
          <cell r="I761">
            <v>0.3</v>
          </cell>
          <cell r="J761" t="str">
            <v xml:space="preserve"> TELEXORNAL DEPORTES</v>
          </cell>
          <cell r="K761" t="str">
            <v xml:space="preserve"> TELEXORNAL DEPORTES</v>
          </cell>
          <cell r="L761">
            <v>200</v>
          </cell>
          <cell r="M761">
            <v>714</v>
          </cell>
          <cell r="N761">
            <v>0.3</v>
          </cell>
          <cell r="O761" t="str">
            <v>PT</v>
          </cell>
          <cell r="P761" t="str">
            <v>Lab</v>
          </cell>
          <cell r="Q761" t="str">
            <v>GAL.</v>
          </cell>
        </row>
        <row r="762">
          <cell r="A762" t="str">
            <v>TVG:GAL.</v>
          </cell>
          <cell r="B762" t="str">
            <v>. 23H30</v>
          </cell>
          <cell r="C762">
            <v>0.97916666666666663</v>
          </cell>
          <cell r="D762">
            <v>36285</v>
          </cell>
          <cell r="E762">
            <v>20</v>
          </cell>
          <cell r="F762">
            <v>1</v>
          </cell>
          <cell r="G762">
            <v>330</v>
          </cell>
          <cell r="H762">
            <v>786</v>
          </cell>
          <cell r="I762">
            <v>0.4</v>
          </cell>
          <cell r="J762" t="str">
            <v xml:space="preserve"> GALEGUIDADE</v>
          </cell>
          <cell r="K762" t="str">
            <v xml:space="preserve"> GALEGUIDADE</v>
          </cell>
          <cell r="L762">
            <v>330</v>
          </cell>
          <cell r="M762">
            <v>786</v>
          </cell>
          <cell r="N762">
            <v>0.4</v>
          </cell>
          <cell r="O762" t="str">
            <v>PT</v>
          </cell>
          <cell r="P762" t="str">
            <v>Lab</v>
          </cell>
          <cell r="Q762" t="str">
            <v>GAL.</v>
          </cell>
        </row>
        <row r="763">
          <cell r="A763" t="str">
            <v>TVG:GAL.</v>
          </cell>
          <cell r="B763" t="str">
            <v>. 14H00</v>
          </cell>
          <cell r="C763">
            <v>0.58333333333333337</v>
          </cell>
          <cell r="D763">
            <v>36286</v>
          </cell>
          <cell r="E763">
            <v>20</v>
          </cell>
          <cell r="F763">
            <v>1</v>
          </cell>
          <cell r="G763">
            <v>300</v>
          </cell>
          <cell r="H763">
            <v>1000</v>
          </cell>
          <cell r="I763">
            <v>0.3</v>
          </cell>
          <cell r="J763" t="str">
            <v xml:space="preserve"> TELEXORNAL GALICIA</v>
          </cell>
          <cell r="K763" t="str">
            <v xml:space="preserve"> TELEXORNAL GALICIA</v>
          </cell>
          <cell r="L763">
            <v>300</v>
          </cell>
          <cell r="M763">
            <v>1000</v>
          </cell>
          <cell r="N763">
            <v>0.3</v>
          </cell>
          <cell r="O763" t="str">
            <v>DT</v>
          </cell>
          <cell r="P763" t="str">
            <v>Lab</v>
          </cell>
          <cell r="Q763" t="str">
            <v>GAL.</v>
          </cell>
        </row>
        <row r="764">
          <cell r="A764" t="str">
            <v>TVG:GAL.</v>
          </cell>
          <cell r="B764" t="str">
            <v>. 15H00</v>
          </cell>
          <cell r="C764">
            <v>0.625</v>
          </cell>
          <cell r="D764">
            <v>36286</v>
          </cell>
          <cell r="E764">
            <v>20</v>
          </cell>
          <cell r="F764">
            <v>1</v>
          </cell>
          <cell r="G764">
            <v>350</v>
          </cell>
          <cell r="H764">
            <v>2333</v>
          </cell>
          <cell r="I764">
            <v>0.1</v>
          </cell>
          <cell r="J764" t="str">
            <v xml:space="preserve"> TELEXORNAL</v>
          </cell>
          <cell r="K764" t="str">
            <v xml:space="preserve"> TELEXORNAL</v>
          </cell>
          <cell r="L764">
            <v>350</v>
          </cell>
          <cell r="M764">
            <v>2333</v>
          </cell>
          <cell r="N764">
            <v>0.1</v>
          </cell>
          <cell r="O764" t="str">
            <v>DT</v>
          </cell>
          <cell r="P764" t="str">
            <v>Lab</v>
          </cell>
          <cell r="Q764" t="str">
            <v>GAL.</v>
          </cell>
        </row>
        <row r="765">
          <cell r="A765" t="str">
            <v>TVG:GAL.</v>
          </cell>
          <cell r="B765" t="str">
            <v>. 20H30</v>
          </cell>
          <cell r="C765">
            <v>0.85416666666666663</v>
          </cell>
          <cell r="D765">
            <v>36286</v>
          </cell>
          <cell r="E765">
            <v>20</v>
          </cell>
          <cell r="F765">
            <v>1</v>
          </cell>
          <cell r="G765">
            <v>300</v>
          </cell>
          <cell r="H765">
            <v>2143</v>
          </cell>
          <cell r="I765">
            <v>0.1</v>
          </cell>
          <cell r="J765" t="str">
            <v xml:space="preserve"> TELEXORNAL</v>
          </cell>
          <cell r="K765" t="str">
            <v xml:space="preserve"> TELEXORNAL</v>
          </cell>
          <cell r="L765">
            <v>300</v>
          </cell>
          <cell r="M765">
            <v>2143</v>
          </cell>
          <cell r="N765">
            <v>0.1</v>
          </cell>
          <cell r="O765" t="str">
            <v>PT</v>
          </cell>
          <cell r="P765" t="str">
            <v>Lab</v>
          </cell>
          <cell r="Q765" t="str">
            <v>GAL.</v>
          </cell>
        </row>
        <row r="766">
          <cell r="A766" t="str">
            <v>TVG:GAL.</v>
          </cell>
          <cell r="B766" t="str">
            <v>. 21H00</v>
          </cell>
          <cell r="C766">
            <v>0.875</v>
          </cell>
          <cell r="D766">
            <v>36286</v>
          </cell>
          <cell r="E766">
            <v>20</v>
          </cell>
          <cell r="F766">
            <v>1</v>
          </cell>
          <cell r="G766">
            <v>300</v>
          </cell>
          <cell r="H766">
            <v>2143</v>
          </cell>
          <cell r="I766">
            <v>0.1</v>
          </cell>
          <cell r="J766" t="str">
            <v xml:space="preserve"> TELEXORNAL</v>
          </cell>
          <cell r="K766" t="str">
            <v xml:space="preserve"> TELEXORNAL</v>
          </cell>
          <cell r="L766">
            <v>300</v>
          </cell>
          <cell r="M766">
            <v>2143</v>
          </cell>
          <cell r="N766">
            <v>0.1</v>
          </cell>
          <cell r="O766" t="str">
            <v>PT</v>
          </cell>
          <cell r="P766" t="str">
            <v>Lab</v>
          </cell>
          <cell r="Q766" t="str">
            <v>GAL.</v>
          </cell>
        </row>
        <row r="767">
          <cell r="A767" t="str">
            <v>TVG:GAL.</v>
          </cell>
          <cell r="B767" t="str">
            <v>. 21H30</v>
          </cell>
          <cell r="C767">
            <v>0.89583333333333337</v>
          </cell>
          <cell r="D767">
            <v>36286</v>
          </cell>
          <cell r="E767">
            <v>20</v>
          </cell>
          <cell r="F767">
            <v>1</v>
          </cell>
          <cell r="G767">
            <v>200</v>
          </cell>
          <cell r="H767">
            <v>1429</v>
          </cell>
          <cell r="I767">
            <v>0.1</v>
          </cell>
          <cell r="J767" t="str">
            <v xml:space="preserve"> TELEXORNAL DEPORTES</v>
          </cell>
          <cell r="K767" t="str">
            <v xml:space="preserve"> TELEXORNAL DEPORTES</v>
          </cell>
          <cell r="L767">
            <v>200</v>
          </cell>
          <cell r="M767">
            <v>1429</v>
          </cell>
          <cell r="N767">
            <v>0.1</v>
          </cell>
          <cell r="O767" t="str">
            <v>PT</v>
          </cell>
          <cell r="P767" t="str">
            <v>Lab</v>
          </cell>
          <cell r="Q767" t="str">
            <v>GAL.</v>
          </cell>
        </row>
        <row r="768">
          <cell r="A768" t="str">
            <v>TVG:GAL.</v>
          </cell>
          <cell r="B768" t="str">
            <v>. 22H00</v>
          </cell>
          <cell r="C768">
            <v>0.91666666666666663</v>
          </cell>
          <cell r="D768">
            <v>36286</v>
          </cell>
          <cell r="E768">
            <v>20</v>
          </cell>
          <cell r="F768">
            <v>1</v>
          </cell>
          <cell r="G768">
            <v>360</v>
          </cell>
          <cell r="H768">
            <v>1029</v>
          </cell>
          <cell r="I768">
            <v>0.3</v>
          </cell>
          <cell r="J768" t="str">
            <v xml:space="preserve"> CINE</v>
          </cell>
          <cell r="K768" t="str">
            <v xml:space="preserve"> CINE</v>
          </cell>
          <cell r="L768">
            <v>360</v>
          </cell>
          <cell r="M768">
            <v>1029</v>
          </cell>
          <cell r="N768">
            <v>0.3</v>
          </cell>
          <cell r="O768" t="str">
            <v>PT</v>
          </cell>
          <cell r="P768" t="str">
            <v>Lab</v>
          </cell>
          <cell r="Q768" t="str">
            <v>GAL.</v>
          </cell>
        </row>
        <row r="769">
          <cell r="A769" t="str">
            <v>TVG:GAL.</v>
          </cell>
          <cell r="B769" t="str">
            <v>. 15H00</v>
          </cell>
          <cell r="C769">
            <v>0.625</v>
          </cell>
          <cell r="D769">
            <v>36287</v>
          </cell>
          <cell r="E769">
            <v>20</v>
          </cell>
          <cell r="F769">
            <v>1</v>
          </cell>
          <cell r="G769">
            <v>350</v>
          </cell>
          <cell r="H769">
            <v>4667</v>
          </cell>
          <cell r="I769">
            <v>0.1</v>
          </cell>
          <cell r="J769" t="str">
            <v xml:space="preserve"> TELEXORNAL</v>
          </cell>
          <cell r="K769" t="str">
            <v xml:space="preserve"> TELEXORNAL</v>
          </cell>
          <cell r="L769">
            <v>350</v>
          </cell>
          <cell r="M769">
            <v>4667</v>
          </cell>
          <cell r="N769">
            <v>0.1</v>
          </cell>
          <cell r="O769" t="str">
            <v>DT</v>
          </cell>
          <cell r="P769" t="str">
            <v>Lab</v>
          </cell>
          <cell r="Q769" t="str">
            <v>GAL.</v>
          </cell>
        </row>
        <row r="770">
          <cell r="A770" t="str">
            <v>TVG:GAL.</v>
          </cell>
          <cell r="B770" t="str">
            <v>. 15H30</v>
          </cell>
          <cell r="C770">
            <v>0.64583333333333337</v>
          </cell>
          <cell r="D770">
            <v>36287</v>
          </cell>
          <cell r="E770">
            <v>20</v>
          </cell>
          <cell r="F770">
            <v>1</v>
          </cell>
          <cell r="G770">
            <v>150</v>
          </cell>
          <cell r="H770">
            <v>2000</v>
          </cell>
          <cell r="I770">
            <v>0.1</v>
          </cell>
          <cell r="J770" t="str">
            <v xml:space="preserve"> TELEXORNAL DEPORTES</v>
          </cell>
          <cell r="K770" t="str">
            <v xml:space="preserve"> TELEXORNAL DEPORTES</v>
          </cell>
          <cell r="L770">
            <v>150</v>
          </cell>
          <cell r="M770">
            <v>2000</v>
          </cell>
          <cell r="N770">
            <v>0.1</v>
          </cell>
          <cell r="O770" t="str">
            <v>DT</v>
          </cell>
          <cell r="P770" t="str">
            <v>Lab</v>
          </cell>
          <cell r="Q770" t="str">
            <v>GAL.</v>
          </cell>
        </row>
        <row r="771">
          <cell r="A771" t="str">
            <v>TVG:GAL.</v>
          </cell>
          <cell r="B771" t="str">
            <v>. 21H00</v>
          </cell>
          <cell r="C771">
            <v>0.875</v>
          </cell>
          <cell r="D771">
            <v>36287</v>
          </cell>
          <cell r="E771">
            <v>20</v>
          </cell>
          <cell r="F771">
            <v>1</v>
          </cell>
          <cell r="G771">
            <v>300</v>
          </cell>
          <cell r="H771">
            <v>2143</v>
          </cell>
          <cell r="I771">
            <v>0.1</v>
          </cell>
          <cell r="J771" t="str">
            <v xml:space="preserve"> TELEXORNAL</v>
          </cell>
          <cell r="K771" t="str">
            <v xml:space="preserve"> TELEXORNAL</v>
          </cell>
          <cell r="L771">
            <v>300</v>
          </cell>
          <cell r="M771">
            <v>2143</v>
          </cell>
          <cell r="N771">
            <v>0.1</v>
          </cell>
          <cell r="O771" t="str">
            <v>PT</v>
          </cell>
          <cell r="P771" t="str">
            <v>Lab</v>
          </cell>
          <cell r="Q771" t="str">
            <v>GAL.</v>
          </cell>
        </row>
        <row r="772">
          <cell r="A772" t="str">
            <v>TVG:GAL.</v>
          </cell>
          <cell r="B772" t="str">
            <v>. 21H30</v>
          </cell>
          <cell r="C772">
            <v>0.89583333333333337</v>
          </cell>
          <cell r="D772">
            <v>36287</v>
          </cell>
          <cell r="E772">
            <v>20</v>
          </cell>
          <cell r="F772">
            <v>1</v>
          </cell>
          <cell r="G772">
            <v>200</v>
          </cell>
          <cell r="H772">
            <v>1429</v>
          </cell>
          <cell r="I772">
            <v>0.1</v>
          </cell>
          <cell r="J772" t="str">
            <v xml:space="preserve"> TELEXORNAL DEPORTES</v>
          </cell>
          <cell r="K772" t="str">
            <v xml:space="preserve"> TELEXORNAL DEPORTES</v>
          </cell>
          <cell r="L772">
            <v>200</v>
          </cell>
          <cell r="M772">
            <v>1429</v>
          </cell>
          <cell r="N772">
            <v>0.1</v>
          </cell>
          <cell r="O772" t="str">
            <v>PT</v>
          </cell>
          <cell r="P772" t="str">
            <v>Lab</v>
          </cell>
          <cell r="Q772" t="str">
            <v>GAL.</v>
          </cell>
        </row>
        <row r="773">
          <cell r="A773" t="str">
            <v>TVG:GAL.</v>
          </cell>
          <cell r="B773" t="str">
            <v>. 15H00</v>
          </cell>
          <cell r="C773">
            <v>0.625</v>
          </cell>
          <cell r="D773">
            <v>36288</v>
          </cell>
          <cell r="E773">
            <v>20</v>
          </cell>
          <cell r="F773">
            <v>1</v>
          </cell>
          <cell r="G773">
            <v>350</v>
          </cell>
          <cell r="H773">
            <v>1556</v>
          </cell>
          <cell r="I773">
            <v>0.2</v>
          </cell>
          <cell r="J773" t="str">
            <v xml:space="preserve"> TELEXORNAL</v>
          </cell>
          <cell r="K773" t="str">
            <v xml:space="preserve"> TELEXORNAL</v>
          </cell>
          <cell r="L773">
            <v>350</v>
          </cell>
          <cell r="M773">
            <v>1556</v>
          </cell>
          <cell r="N773">
            <v>0.2</v>
          </cell>
          <cell r="O773" t="str">
            <v>DT</v>
          </cell>
          <cell r="P773" t="str">
            <v>FS</v>
          </cell>
          <cell r="Q773" t="str">
            <v>GAL.</v>
          </cell>
        </row>
        <row r="774">
          <cell r="A774" t="str">
            <v>TVG:GAL.</v>
          </cell>
          <cell r="B774" t="str">
            <v>. 20H00</v>
          </cell>
          <cell r="C774">
            <v>0.83333333333333337</v>
          </cell>
          <cell r="D774">
            <v>36288</v>
          </cell>
          <cell r="E774">
            <v>20</v>
          </cell>
          <cell r="F774">
            <v>1</v>
          </cell>
          <cell r="G774">
            <v>215</v>
          </cell>
          <cell r="H774">
            <v>3072</v>
          </cell>
          <cell r="I774">
            <v>0.1</v>
          </cell>
          <cell r="J774" t="str">
            <v xml:space="preserve"> TELEXORNAL</v>
          </cell>
          <cell r="K774" t="str">
            <v xml:space="preserve"> TELEXORNAL</v>
          </cell>
          <cell r="L774">
            <v>215</v>
          </cell>
          <cell r="M774">
            <v>3072</v>
          </cell>
          <cell r="N774">
            <v>0.1</v>
          </cell>
          <cell r="O774" t="str">
            <v>DT</v>
          </cell>
          <cell r="P774" t="str">
            <v>FS</v>
          </cell>
          <cell r="Q774" t="str">
            <v>GAL.</v>
          </cell>
        </row>
        <row r="775">
          <cell r="A775" t="str">
            <v>TVG:GAL.</v>
          </cell>
          <cell r="B775" t="str">
            <v>. 23H00</v>
          </cell>
          <cell r="C775">
            <v>0.95833333333333337</v>
          </cell>
          <cell r="D775">
            <v>36288</v>
          </cell>
          <cell r="E775">
            <v>20</v>
          </cell>
          <cell r="F775">
            <v>1</v>
          </cell>
          <cell r="G775">
            <v>350</v>
          </cell>
          <cell r="H775">
            <v>1250</v>
          </cell>
          <cell r="I775">
            <v>0.3</v>
          </cell>
          <cell r="J775" t="str">
            <v xml:space="preserve"> CINE</v>
          </cell>
          <cell r="K775" t="str">
            <v xml:space="preserve"> CINE</v>
          </cell>
          <cell r="L775">
            <v>350</v>
          </cell>
          <cell r="M775">
            <v>1250</v>
          </cell>
          <cell r="N775">
            <v>0.3</v>
          </cell>
          <cell r="O775" t="str">
            <v>PT</v>
          </cell>
          <cell r="P775" t="str">
            <v>FS</v>
          </cell>
          <cell r="Q775" t="str">
            <v>GAL.</v>
          </cell>
        </row>
        <row r="776">
          <cell r="A776" t="str">
            <v>TVG:GAL.</v>
          </cell>
          <cell r="B776" t="str">
            <v>. 24H00</v>
          </cell>
          <cell r="C776">
            <v>1</v>
          </cell>
          <cell r="D776">
            <v>36288</v>
          </cell>
          <cell r="E776">
            <v>20</v>
          </cell>
          <cell r="F776">
            <v>1</v>
          </cell>
          <cell r="G776">
            <v>350</v>
          </cell>
          <cell r="H776">
            <v>1250</v>
          </cell>
          <cell r="I776">
            <v>0.3</v>
          </cell>
          <cell r="J776" t="str">
            <v xml:space="preserve"> CINE</v>
          </cell>
          <cell r="K776" t="str">
            <v xml:space="preserve"> CINE</v>
          </cell>
          <cell r="L776">
            <v>350</v>
          </cell>
          <cell r="M776">
            <v>1250</v>
          </cell>
          <cell r="N776">
            <v>0.3</v>
          </cell>
          <cell r="O776" t="str">
            <v>PT</v>
          </cell>
          <cell r="P776" t="str">
            <v>FS</v>
          </cell>
          <cell r="Q776" t="str">
            <v>GAL.</v>
          </cell>
        </row>
        <row r="777">
          <cell r="A777" t="str">
            <v>TVG:GAL.</v>
          </cell>
          <cell r="B777" t="str">
            <v>. 15H30</v>
          </cell>
          <cell r="C777">
            <v>0.64583333333333337</v>
          </cell>
          <cell r="D777">
            <v>36289</v>
          </cell>
          <cell r="E777">
            <v>20</v>
          </cell>
          <cell r="F777">
            <v>1</v>
          </cell>
          <cell r="G777">
            <v>150</v>
          </cell>
          <cell r="H777">
            <v>667</v>
          </cell>
          <cell r="I777">
            <v>0.2</v>
          </cell>
          <cell r="J777" t="str">
            <v xml:space="preserve"> TELEXORNAL DEPORTES</v>
          </cell>
          <cell r="K777" t="str">
            <v xml:space="preserve"> TELEXORNAL DEPORTES</v>
          </cell>
          <cell r="L777">
            <v>150</v>
          </cell>
          <cell r="M777">
            <v>667</v>
          </cell>
          <cell r="N777">
            <v>0.2</v>
          </cell>
          <cell r="O777" t="str">
            <v>DT</v>
          </cell>
          <cell r="P777" t="str">
            <v>FS</v>
          </cell>
          <cell r="Q777" t="str">
            <v>GAL.</v>
          </cell>
        </row>
        <row r="778">
          <cell r="A778" t="str">
            <v>TVG:GAL.</v>
          </cell>
          <cell r="B778" t="str">
            <v>. 20H30</v>
          </cell>
          <cell r="C778">
            <v>0.85416666666666663</v>
          </cell>
          <cell r="D778">
            <v>36289</v>
          </cell>
          <cell r="E778">
            <v>20</v>
          </cell>
          <cell r="F778">
            <v>1</v>
          </cell>
          <cell r="G778">
            <v>215</v>
          </cell>
          <cell r="H778">
            <v>1536</v>
          </cell>
          <cell r="I778">
            <v>0.1</v>
          </cell>
          <cell r="J778" t="str">
            <v xml:space="preserve"> TELEXORNAL</v>
          </cell>
          <cell r="K778" t="str">
            <v xml:space="preserve"> TELEXORNAL</v>
          </cell>
          <cell r="L778">
            <v>215</v>
          </cell>
          <cell r="M778">
            <v>1536</v>
          </cell>
          <cell r="N778">
            <v>0.1</v>
          </cell>
          <cell r="O778" t="str">
            <v>PT</v>
          </cell>
          <cell r="P778" t="str">
            <v>FS</v>
          </cell>
          <cell r="Q778" t="str">
            <v>GAL.</v>
          </cell>
        </row>
        <row r="779">
          <cell r="A779" t="str">
            <v>TVG:GAL.</v>
          </cell>
          <cell r="B779" t="str">
            <v>. 21H00</v>
          </cell>
          <cell r="C779">
            <v>0.875</v>
          </cell>
          <cell r="D779">
            <v>36289</v>
          </cell>
          <cell r="E779">
            <v>20</v>
          </cell>
          <cell r="F779">
            <v>1</v>
          </cell>
          <cell r="G779">
            <v>300</v>
          </cell>
          <cell r="H779">
            <v>1429</v>
          </cell>
          <cell r="I779">
            <v>0.2</v>
          </cell>
          <cell r="J779" t="str">
            <v xml:space="preserve"> EN XOGO GOLES</v>
          </cell>
          <cell r="K779" t="str">
            <v xml:space="preserve"> EN XOGO GOLES</v>
          </cell>
          <cell r="L779">
            <v>300</v>
          </cell>
          <cell r="M779">
            <v>1429</v>
          </cell>
          <cell r="N779">
            <v>0.2</v>
          </cell>
          <cell r="O779" t="str">
            <v>PT</v>
          </cell>
          <cell r="P779" t="str">
            <v>FS</v>
          </cell>
          <cell r="Q779" t="str">
            <v>GAL.</v>
          </cell>
        </row>
        <row r="780">
          <cell r="A780" t="str">
            <v>TVG:GAL.</v>
          </cell>
          <cell r="B780" t="str">
            <v>. 21H30</v>
          </cell>
          <cell r="C780">
            <v>0.89583333333333337</v>
          </cell>
          <cell r="D780">
            <v>36289</v>
          </cell>
          <cell r="E780">
            <v>20</v>
          </cell>
          <cell r="F780">
            <v>1</v>
          </cell>
          <cell r="G780">
            <v>300</v>
          </cell>
          <cell r="H780">
            <v>1429</v>
          </cell>
          <cell r="I780">
            <v>0.2</v>
          </cell>
          <cell r="J780" t="str">
            <v xml:space="preserve"> EN XOGO GOLES</v>
          </cell>
          <cell r="K780" t="str">
            <v xml:space="preserve"> EN XOGO GOLES</v>
          </cell>
          <cell r="L780">
            <v>300</v>
          </cell>
          <cell r="M780">
            <v>1429</v>
          </cell>
          <cell r="N780">
            <v>0.2</v>
          </cell>
          <cell r="O780" t="str">
            <v>PT</v>
          </cell>
          <cell r="P780" t="str">
            <v>FS</v>
          </cell>
          <cell r="Q780" t="str">
            <v>GAL.</v>
          </cell>
        </row>
        <row r="781">
          <cell r="A781" t="str">
            <v>TVG:GAL.</v>
          </cell>
          <cell r="B781" t="str">
            <v>. 22H30</v>
          </cell>
          <cell r="C781">
            <v>0.9375</v>
          </cell>
          <cell r="D781">
            <v>36289</v>
          </cell>
          <cell r="E781">
            <v>20</v>
          </cell>
          <cell r="F781">
            <v>1</v>
          </cell>
          <cell r="G781">
            <v>300</v>
          </cell>
          <cell r="H781">
            <v>1429</v>
          </cell>
          <cell r="I781">
            <v>0.2</v>
          </cell>
          <cell r="J781" t="str">
            <v xml:space="preserve"> EN XOGO GOLES</v>
          </cell>
          <cell r="K781" t="str">
            <v xml:space="preserve"> EN XOGO GOLES</v>
          </cell>
          <cell r="L781">
            <v>300</v>
          </cell>
          <cell r="M781">
            <v>1429</v>
          </cell>
          <cell r="N781">
            <v>0.2</v>
          </cell>
          <cell r="O781" t="str">
            <v>PT</v>
          </cell>
          <cell r="P781" t="str">
            <v>FS</v>
          </cell>
          <cell r="Q781" t="str">
            <v>GAL.</v>
          </cell>
        </row>
        <row r="782">
          <cell r="A782" t="str">
            <v>TVG:GAL.</v>
          </cell>
          <cell r="B782" t="str">
            <v>. 21H00</v>
          </cell>
          <cell r="C782">
            <v>0.875</v>
          </cell>
          <cell r="D782">
            <v>36290</v>
          </cell>
          <cell r="E782">
            <v>20</v>
          </cell>
          <cell r="F782">
            <v>1</v>
          </cell>
          <cell r="G782">
            <v>300</v>
          </cell>
          <cell r="H782">
            <v>2143</v>
          </cell>
          <cell r="I782">
            <v>0.1</v>
          </cell>
          <cell r="J782" t="str">
            <v xml:space="preserve"> TELEXORNAL</v>
          </cell>
          <cell r="K782" t="str">
            <v xml:space="preserve"> TELEXORNAL</v>
          </cell>
          <cell r="L782">
            <v>300</v>
          </cell>
          <cell r="M782">
            <v>2143</v>
          </cell>
          <cell r="N782">
            <v>0.1</v>
          </cell>
          <cell r="O782" t="str">
            <v>PT</v>
          </cell>
          <cell r="P782" t="str">
            <v>Lab</v>
          </cell>
          <cell r="Q782" t="str">
            <v>GAL.</v>
          </cell>
        </row>
        <row r="783">
          <cell r="A783" t="str">
            <v>TVG:GAL.</v>
          </cell>
          <cell r="B783" t="str">
            <v>. 21H30</v>
          </cell>
          <cell r="C783">
            <v>0.89583333333333337</v>
          </cell>
          <cell r="D783">
            <v>36290</v>
          </cell>
          <cell r="E783">
            <v>20</v>
          </cell>
          <cell r="F783">
            <v>1</v>
          </cell>
          <cell r="G783">
            <v>200</v>
          </cell>
          <cell r="H783">
            <v>714</v>
          </cell>
          <cell r="I783">
            <v>0.3</v>
          </cell>
          <cell r="J783" t="str">
            <v xml:space="preserve"> TELEXORNAL DEPORTES</v>
          </cell>
          <cell r="K783" t="str">
            <v xml:space="preserve"> TELEXORNAL DEPORTES</v>
          </cell>
          <cell r="L783">
            <v>200</v>
          </cell>
          <cell r="M783">
            <v>714</v>
          </cell>
          <cell r="N783">
            <v>0.3</v>
          </cell>
          <cell r="O783" t="str">
            <v>PT</v>
          </cell>
          <cell r="P783" t="str">
            <v>Lab</v>
          </cell>
          <cell r="Q783" t="str">
            <v>GAL.</v>
          </cell>
        </row>
        <row r="784">
          <cell r="A784" t="str">
            <v>TVG:GAL.</v>
          </cell>
          <cell r="B784" t="str">
            <v>. 21H00</v>
          </cell>
          <cell r="C784">
            <v>0.875</v>
          </cell>
          <cell r="D784">
            <v>36291</v>
          </cell>
          <cell r="E784">
            <v>20</v>
          </cell>
          <cell r="F784">
            <v>1</v>
          </cell>
          <cell r="G784">
            <v>300</v>
          </cell>
          <cell r="H784">
            <v>2143</v>
          </cell>
          <cell r="I784">
            <v>0.1</v>
          </cell>
          <cell r="J784" t="str">
            <v xml:space="preserve"> TELEXORNAL</v>
          </cell>
          <cell r="K784" t="str">
            <v xml:space="preserve"> TELEXORNAL</v>
          </cell>
          <cell r="L784">
            <v>300</v>
          </cell>
          <cell r="M784">
            <v>2143</v>
          </cell>
          <cell r="N784">
            <v>0.1</v>
          </cell>
          <cell r="O784" t="str">
            <v>PT</v>
          </cell>
          <cell r="P784" t="str">
            <v>Lab</v>
          </cell>
          <cell r="Q784" t="str">
            <v>GAL.</v>
          </cell>
        </row>
        <row r="785">
          <cell r="A785" t="str">
            <v>TVG:GAL.</v>
          </cell>
          <cell r="B785" t="str">
            <v>. 21H30</v>
          </cell>
          <cell r="C785">
            <v>0.89583333333333337</v>
          </cell>
          <cell r="D785">
            <v>36291</v>
          </cell>
          <cell r="E785">
            <v>20</v>
          </cell>
          <cell r="F785">
            <v>1</v>
          </cell>
          <cell r="G785">
            <v>200</v>
          </cell>
          <cell r="H785">
            <v>1429</v>
          </cell>
          <cell r="I785">
            <v>0.1</v>
          </cell>
          <cell r="J785" t="str">
            <v xml:space="preserve"> TELEXORNAL DEPORTES</v>
          </cell>
          <cell r="K785" t="str">
            <v xml:space="preserve"> TELEXORNAL DEPORTES</v>
          </cell>
          <cell r="L785">
            <v>200</v>
          </cell>
          <cell r="M785">
            <v>1429</v>
          </cell>
          <cell r="N785">
            <v>0.1</v>
          </cell>
          <cell r="O785" t="str">
            <v>PT</v>
          </cell>
          <cell r="P785" t="str">
            <v>Lab</v>
          </cell>
          <cell r="Q785" t="str">
            <v>GAL.</v>
          </cell>
        </row>
        <row r="786">
          <cell r="A786" t="str">
            <v>TVG:GAL.</v>
          </cell>
          <cell r="B786" t="str">
            <v>. 14H00</v>
          </cell>
          <cell r="C786">
            <v>0.58333333333333337</v>
          </cell>
          <cell r="D786">
            <v>36292</v>
          </cell>
          <cell r="E786">
            <v>20</v>
          </cell>
          <cell r="F786">
            <v>1</v>
          </cell>
          <cell r="G786">
            <v>300</v>
          </cell>
          <cell r="H786">
            <v>1000</v>
          </cell>
          <cell r="I786">
            <v>0.3</v>
          </cell>
          <cell r="J786" t="str">
            <v xml:space="preserve"> TELEXORNAL GALICIA</v>
          </cell>
          <cell r="K786" t="str">
            <v xml:space="preserve"> TELEXORNAL GALICIA</v>
          </cell>
          <cell r="L786">
            <v>300</v>
          </cell>
          <cell r="M786">
            <v>1000</v>
          </cell>
          <cell r="N786">
            <v>0.3</v>
          </cell>
          <cell r="O786" t="str">
            <v>DT</v>
          </cell>
          <cell r="P786" t="str">
            <v>Lab</v>
          </cell>
          <cell r="Q786" t="str">
            <v>GAL.</v>
          </cell>
        </row>
        <row r="787">
          <cell r="A787" t="str">
            <v>TVG:GAL.</v>
          </cell>
          <cell r="B787" t="str">
            <v>. 21H00</v>
          </cell>
          <cell r="C787">
            <v>0.875</v>
          </cell>
          <cell r="D787">
            <v>36292</v>
          </cell>
          <cell r="E787">
            <v>20</v>
          </cell>
          <cell r="F787">
            <v>1</v>
          </cell>
          <cell r="G787">
            <v>300</v>
          </cell>
          <cell r="H787">
            <v>1429</v>
          </cell>
          <cell r="I787">
            <v>0.2</v>
          </cell>
          <cell r="J787" t="str">
            <v xml:space="preserve"> TELEXORNAL</v>
          </cell>
          <cell r="K787" t="str">
            <v xml:space="preserve"> TELEXORNAL</v>
          </cell>
          <cell r="L787">
            <v>300</v>
          </cell>
          <cell r="M787">
            <v>1429</v>
          </cell>
          <cell r="N787">
            <v>0.2</v>
          </cell>
          <cell r="O787" t="str">
            <v>PT</v>
          </cell>
          <cell r="P787" t="str">
            <v>Lab</v>
          </cell>
          <cell r="Q787" t="str">
            <v>GAL.</v>
          </cell>
        </row>
        <row r="788">
          <cell r="A788" t="str">
            <v>TVG:GAL.</v>
          </cell>
          <cell r="B788" t="str">
            <v>. 21H30</v>
          </cell>
          <cell r="C788">
            <v>0.89583333333333337</v>
          </cell>
          <cell r="D788">
            <v>36292</v>
          </cell>
          <cell r="E788">
            <v>20</v>
          </cell>
          <cell r="F788">
            <v>1</v>
          </cell>
          <cell r="G788">
            <v>200</v>
          </cell>
          <cell r="H788">
            <v>714</v>
          </cell>
          <cell r="I788">
            <v>0.3</v>
          </cell>
          <cell r="J788" t="str">
            <v xml:space="preserve"> TELEXORNAL DEPORTES</v>
          </cell>
          <cell r="K788" t="str">
            <v xml:space="preserve"> TELEXORNAL DEPORTES</v>
          </cell>
          <cell r="L788">
            <v>200</v>
          </cell>
          <cell r="M788">
            <v>714</v>
          </cell>
          <cell r="N788">
            <v>0.3</v>
          </cell>
          <cell r="O788" t="str">
            <v>PT</v>
          </cell>
          <cell r="P788" t="str">
            <v>Lab</v>
          </cell>
          <cell r="Q788" t="str">
            <v>GAL.</v>
          </cell>
        </row>
        <row r="789">
          <cell r="A789" t="str">
            <v>TVG:GAL.</v>
          </cell>
          <cell r="B789" t="str">
            <v>. 23H30</v>
          </cell>
          <cell r="C789">
            <v>0.97916666666666663</v>
          </cell>
          <cell r="D789">
            <v>36292</v>
          </cell>
          <cell r="E789">
            <v>20</v>
          </cell>
          <cell r="F789">
            <v>1</v>
          </cell>
          <cell r="G789">
            <v>330</v>
          </cell>
          <cell r="H789">
            <v>786</v>
          </cell>
          <cell r="I789">
            <v>0.4</v>
          </cell>
          <cell r="J789" t="str">
            <v xml:space="preserve"> GALEGUIDADE</v>
          </cell>
          <cell r="K789" t="str">
            <v xml:space="preserve"> GALEGUIDADE</v>
          </cell>
          <cell r="L789">
            <v>330</v>
          </cell>
          <cell r="M789">
            <v>786</v>
          </cell>
          <cell r="N789">
            <v>0.4</v>
          </cell>
          <cell r="O789" t="str">
            <v>PT</v>
          </cell>
          <cell r="P789" t="str">
            <v>Lab</v>
          </cell>
          <cell r="Q789" t="str">
            <v>GAL.</v>
          </cell>
        </row>
        <row r="790">
          <cell r="A790" t="str">
            <v>TVG:GAL.</v>
          </cell>
          <cell r="B790" t="str">
            <v>. 21H00</v>
          </cell>
          <cell r="C790">
            <v>0.875</v>
          </cell>
          <cell r="D790">
            <v>36293</v>
          </cell>
          <cell r="E790">
            <v>20</v>
          </cell>
          <cell r="F790">
            <v>1</v>
          </cell>
          <cell r="G790">
            <v>300</v>
          </cell>
          <cell r="H790">
            <v>2143</v>
          </cell>
          <cell r="I790">
            <v>0.1</v>
          </cell>
          <cell r="J790" t="str">
            <v xml:space="preserve"> TELEXORNAL</v>
          </cell>
          <cell r="K790" t="str">
            <v xml:space="preserve"> TELEXORNAL</v>
          </cell>
          <cell r="L790">
            <v>300</v>
          </cell>
          <cell r="M790">
            <v>2143</v>
          </cell>
          <cell r="N790">
            <v>0.1</v>
          </cell>
          <cell r="O790" t="str">
            <v>PT</v>
          </cell>
          <cell r="P790" t="str">
            <v>Lab</v>
          </cell>
          <cell r="Q790" t="str">
            <v>GAL.</v>
          </cell>
        </row>
        <row r="791">
          <cell r="A791" t="str">
            <v>TVG:GAL.</v>
          </cell>
          <cell r="B791" t="str">
            <v>. 21H30</v>
          </cell>
          <cell r="C791">
            <v>0.89583333333333337</v>
          </cell>
          <cell r="D791">
            <v>36293</v>
          </cell>
          <cell r="E791">
            <v>20</v>
          </cell>
          <cell r="F791">
            <v>1</v>
          </cell>
          <cell r="G791">
            <v>200</v>
          </cell>
          <cell r="H791">
            <v>1429</v>
          </cell>
          <cell r="I791">
            <v>0.1</v>
          </cell>
          <cell r="J791" t="str">
            <v xml:space="preserve"> TELEXORNAL DEPORTES</v>
          </cell>
          <cell r="K791" t="str">
            <v xml:space="preserve"> TELEXORNAL DEPORTES</v>
          </cell>
          <cell r="L791">
            <v>200</v>
          </cell>
          <cell r="M791">
            <v>1429</v>
          </cell>
          <cell r="N791">
            <v>0.1</v>
          </cell>
          <cell r="O791" t="str">
            <v>PT</v>
          </cell>
          <cell r="P791" t="str">
            <v>Lab</v>
          </cell>
          <cell r="Q791" t="str">
            <v>GAL.</v>
          </cell>
        </row>
        <row r="792">
          <cell r="A792" t="str">
            <v>TVG:GAL.</v>
          </cell>
          <cell r="B792" t="str">
            <v>. 22H00</v>
          </cell>
          <cell r="C792">
            <v>0.91666666666666663</v>
          </cell>
          <cell r="D792">
            <v>36293</v>
          </cell>
          <cell r="E792">
            <v>20</v>
          </cell>
          <cell r="F792">
            <v>1</v>
          </cell>
          <cell r="G792">
            <v>360</v>
          </cell>
          <cell r="H792">
            <v>1029</v>
          </cell>
          <cell r="I792">
            <v>0.3</v>
          </cell>
          <cell r="J792" t="str">
            <v xml:space="preserve"> CINE</v>
          </cell>
          <cell r="K792" t="str">
            <v xml:space="preserve"> CINE</v>
          </cell>
          <cell r="L792">
            <v>360</v>
          </cell>
          <cell r="M792">
            <v>1029</v>
          </cell>
          <cell r="N792">
            <v>0.3</v>
          </cell>
          <cell r="O792" t="str">
            <v>PT</v>
          </cell>
          <cell r="P792" t="str">
            <v>Lab</v>
          </cell>
          <cell r="Q792" t="str">
            <v>GAL.</v>
          </cell>
        </row>
        <row r="793">
          <cell r="A793" t="str">
            <v>TVG:GAL.</v>
          </cell>
          <cell r="B793" t="str">
            <v>. 23H30</v>
          </cell>
          <cell r="C793">
            <v>0.97916666666666663</v>
          </cell>
          <cell r="D793">
            <v>36293</v>
          </cell>
          <cell r="E793">
            <v>20</v>
          </cell>
          <cell r="F793">
            <v>1</v>
          </cell>
          <cell r="G793">
            <v>360</v>
          </cell>
          <cell r="H793">
            <v>1714</v>
          </cell>
          <cell r="I793">
            <v>0.2</v>
          </cell>
          <cell r="J793" t="str">
            <v xml:space="preserve"> CINE</v>
          </cell>
          <cell r="K793" t="str">
            <v xml:space="preserve"> CINE</v>
          </cell>
          <cell r="L793">
            <v>360</v>
          </cell>
          <cell r="M793">
            <v>1714</v>
          </cell>
          <cell r="N793">
            <v>0.2</v>
          </cell>
          <cell r="O793" t="str">
            <v>PT</v>
          </cell>
          <cell r="P793" t="str">
            <v>Lab</v>
          </cell>
          <cell r="Q793" t="str">
            <v>GAL.</v>
          </cell>
        </row>
        <row r="794">
          <cell r="A794" t="str">
            <v>TVG:GAL.</v>
          </cell>
          <cell r="B794" t="str">
            <v>. 14H00</v>
          </cell>
          <cell r="C794">
            <v>0.58333333333333337</v>
          </cell>
          <cell r="D794">
            <v>36294</v>
          </cell>
          <cell r="E794">
            <v>20</v>
          </cell>
          <cell r="F794">
            <v>1</v>
          </cell>
          <cell r="G794">
            <v>300</v>
          </cell>
          <cell r="H794">
            <v>1333</v>
          </cell>
          <cell r="I794">
            <v>0.2</v>
          </cell>
          <cell r="J794" t="str">
            <v xml:space="preserve"> TELEXORNAL GALICIA</v>
          </cell>
          <cell r="K794" t="str">
            <v xml:space="preserve"> TELEXORNAL GALICIA</v>
          </cell>
          <cell r="L794">
            <v>300</v>
          </cell>
          <cell r="M794">
            <v>1333</v>
          </cell>
          <cell r="N794">
            <v>0.2</v>
          </cell>
          <cell r="O794" t="str">
            <v>DT</v>
          </cell>
          <cell r="P794" t="str">
            <v>Lab</v>
          </cell>
          <cell r="Q794" t="str">
            <v>GAL.</v>
          </cell>
        </row>
        <row r="795">
          <cell r="A795" t="str">
            <v>TVG:GAL.</v>
          </cell>
          <cell r="B795" t="str">
            <v>. 20H30</v>
          </cell>
          <cell r="C795">
            <v>0.85416666666666663</v>
          </cell>
          <cell r="D795">
            <v>36294</v>
          </cell>
          <cell r="E795">
            <v>20</v>
          </cell>
          <cell r="F795">
            <v>1</v>
          </cell>
          <cell r="G795">
            <v>300</v>
          </cell>
          <cell r="H795">
            <v>4286</v>
          </cell>
          <cell r="I795">
            <v>0.1</v>
          </cell>
          <cell r="J795" t="str">
            <v xml:space="preserve"> TELEXORNAL</v>
          </cell>
          <cell r="K795" t="str">
            <v xml:space="preserve"> TELEXORNAL</v>
          </cell>
          <cell r="L795">
            <v>300</v>
          </cell>
          <cell r="M795">
            <v>4286</v>
          </cell>
          <cell r="N795">
            <v>0.1</v>
          </cell>
          <cell r="O795" t="str">
            <v>PT</v>
          </cell>
          <cell r="P795" t="str">
            <v>Lab</v>
          </cell>
          <cell r="Q795" t="str">
            <v>GAL.</v>
          </cell>
        </row>
        <row r="796">
          <cell r="A796" t="str">
            <v>TVG:GAL.</v>
          </cell>
          <cell r="B796" t="str">
            <v>. 21H00</v>
          </cell>
          <cell r="C796">
            <v>0.875</v>
          </cell>
          <cell r="D796">
            <v>36294</v>
          </cell>
          <cell r="E796">
            <v>20</v>
          </cell>
          <cell r="F796">
            <v>1</v>
          </cell>
          <cell r="G796">
            <v>300</v>
          </cell>
          <cell r="H796">
            <v>2143</v>
          </cell>
          <cell r="I796">
            <v>0.1</v>
          </cell>
          <cell r="J796" t="str">
            <v xml:space="preserve"> TELEXORNAL</v>
          </cell>
          <cell r="K796" t="str">
            <v xml:space="preserve"> TELEXORNAL</v>
          </cell>
          <cell r="L796">
            <v>300</v>
          </cell>
          <cell r="M796">
            <v>2143</v>
          </cell>
          <cell r="N796">
            <v>0.1</v>
          </cell>
          <cell r="O796" t="str">
            <v>PT</v>
          </cell>
          <cell r="P796" t="str">
            <v>Lab</v>
          </cell>
          <cell r="Q796" t="str">
            <v>GAL.</v>
          </cell>
        </row>
        <row r="797">
          <cell r="A797" t="str">
            <v>TVG:GAL.</v>
          </cell>
          <cell r="B797" t="str">
            <v>. 21H30</v>
          </cell>
          <cell r="C797">
            <v>0.89583333333333337</v>
          </cell>
          <cell r="D797">
            <v>36294</v>
          </cell>
          <cell r="E797">
            <v>20</v>
          </cell>
          <cell r="F797">
            <v>1</v>
          </cell>
          <cell r="G797">
            <v>200</v>
          </cell>
          <cell r="H797">
            <v>1429</v>
          </cell>
          <cell r="I797">
            <v>0.1</v>
          </cell>
          <cell r="J797" t="str">
            <v xml:space="preserve"> TELEXORNAL DEPORTES</v>
          </cell>
          <cell r="K797" t="str">
            <v xml:space="preserve"> TELEXORNAL DEPORTES</v>
          </cell>
          <cell r="L797">
            <v>200</v>
          </cell>
          <cell r="M797">
            <v>1429</v>
          </cell>
          <cell r="N797">
            <v>0.1</v>
          </cell>
          <cell r="O797" t="str">
            <v>PT</v>
          </cell>
          <cell r="P797" t="str">
            <v>Lab</v>
          </cell>
          <cell r="Q797" t="str">
            <v>GAL.</v>
          </cell>
        </row>
        <row r="798">
          <cell r="A798" t="str">
            <v>TVG:GAL.</v>
          </cell>
          <cell r="B798" t="str">
            <v>. 14H30</v>
          </cell>
          <cell r="C798">
            <v>0.60416666666666663</v>
          </cell>
          <cell r="D798">
            <v>36295</v>
          </cell>
          <cell r="E798">
            <v>20</v>
          </cell>
          <cell r="F798">
            <v>1</v>
          </cell>
          <cell r="G798">
            <v>350</v>
          </cell>
          <cell r="H798">
            <v>1556</v>
          </cell>
          <cell r="I798">
            <v>0.2</v>
          </cell>
          <cell r="J798" t="str">
            <v xml:space="preserve"> TELEXORNAL</v>
          </cell>
          <cell r="K798" t="str">
            <v xml:space="preserve"> TELEXORNAL</v>
          </cell>
          <cell r="L798">
            <v>350</v>
          </cell>
          <cell r="M798">
            <v>1556</v>
          </cell>
          <cell r="N798">
            <v>0.2</v>
          </cell>
          <cell r="O798" t="str">
            <v>DT</v>
          </cell>
          <cell r="P798" t="str">
            <v>FS</v>
          </cell>
          <cell r="Q798" t="str">
            <v>GAL.</v>
          </cell>
        </row>
        <row r="799">
          <cell r="A799" t="str">
            <v>TVG:GAL.</v>
          </cell>
          <cell r="B799" t="str">
            <v>. 20H00</v>
          </cell>
          <cell r="C799">
            <v>0.83333333333333337</v>
          </cell>
          <cell r="D799">
            <v>36295</v>
          </cell>
          <cell r="E799">
            <v>20</v>
          </cell>
          <cell r="F799">
            <v>1</v>
          </cell>
          <cell r="G799">
            <v>215</v>
          </cell>
          <cell r="H799">
            <v>3072</v>
          </cell>
          <cell r="I799">
            <v>0.1</v>
          </cell>
          <cell r="J799" t="str">
            <v xml:space="preserve"> TELEXORNAL</v>
          </cell>
          <cell r="K799" t="str">
            <v xml:space="preserve"> TELEXORNAL</v>
          </cell>
          <cell r="L799">
            <v>215</v>
          </cell>
          <cell r="M799">
            <v>3072</v>
          </cell>
          <cell r="N799">
            <v>0.1</v>
          </cell>
          <cell r="O799" t="str">
            <v>DT</v>
          </cell>
          <cell r="P799" t="str">
            <v>FS</v>
          </cell>
          <cell r="Q799" t="str">
            <v>GAL.</v>
          </cell>
        </row>
        <row r="800">
          <cell r="A800" t="str">
            <v>TVG:GAL.</v>
          </cell>
          <cell r="B800" t="str">
            <v>. 23H00</v>
          </cell>
          <cell r="C800">
            <v>0.95833333333333337</v>
          </cell>
          <cell r="D800">
            <v>36295</v>
          </cell>
          <cell r="E800">
            <v>20</v>
          </cell>
          <cell r="F800">
            <v>1</v>
          </cell>
          <cell r="G800">
            <v>350</v>
          </cell>
          <cell r="H800">
            <v>1250</v>
          </cell>
          <cell r="I800">
            <v>0.3</v>
          </cell>
          <cell r="J800" t="str">
            <v xml:space="preserve"> CINE</v>
          </cell>
          <cell r="K800" t="str">
            <v xml:space="preserve"> CINE</v>
          </cell>
          <cell r="L800">
            <v>350</v>
          </cell>
          <cell r="M800">
            <v>1250</v>
          </cell>
          <cell r="N800">
            <v>0.3</v>
          </cell>
          <cell r="O800" t="str">
            <v>PT</v>
          </cell>
          <cell r="P800" t="str">
            <v>FS</v>
          </cell>
          <cell r="Q800" t="str">
            <v>GAL.</v>
          </cell>
        </row>
        <row r="801">
          <cell r="A801" t="str">
            <v>TVG:GAL.</v>
          </cell>
          <cell r="B801" t="str">
            <v>. 23H30</v>
          </cell>
          <cell r="C801">
            <v>0.97916666666666663</v>
          </cell>
          <cell r="D801">
            <v>36295</v>
          </cell>
          <cell r="E801">
            <v>20</v>
          </cell>
          <cell r="F801">
            <v>1</v>
          </cell>
          <cell r="G801">
            <v>350</v>
          </cell>
          <cell r="H801">
            <v>1667</v>
          </cell>
          <cell r="I801">
            <v>0.2</v>
          </cell>
          <cell r="J801" t="str">
            <v xml:space="preserve"> CINE</v>
          </cell>
          <cell r="K801" t="str">
            <v xml:space="preserve"> CINE</v>
          </cell>
          <cell r="L801">
            <v>350</v>
          </cell>
          <cell r="M801">
            <v>1667</v>
          </cell>
          <cell r="N801">
            <v>0.2</v>
          </cell>
          <cell r="O801" t="str">
            <v>PT</v>
          </cell>
          <cell r="P801" t="str">
            <v>FS</v>
          </cell>
          <cell r="Q801" t="str">
            <v>GAL.</v>
          </cell>
        </row>
        <row r="802">
          <cell r="A802" t="str">
            <v>TVG:GAL.</v>
          </cell>
          <cell r="B802" t="str">
            <v>. 14H00</v>
          </cell>
          <cell r="C802">
            <v>0.58333333333333337</v>
          </cell>
          <cell r="D802">
            <v>36296</v>
          </cell>
          <cell r="E802">
            <v>20</v>
          </cell>
          <cell r="F802">
            <v>1</v>
          </cell>
          <cell r="G802">
            <v>150</v>
          </cell>
          <cell r="H802">
            <v>1000</v>
          </cell>
          <cell r="I802">
            <v>0.1</v>
          </cell>
          <cell r="J802" t="str">
            <v xml:space="preserve"> TELEXORNAL LOCAL</v>
          </cell>
          <cell r="K802" t="str">
            <v xml:space="preserve"> TELEXORNAL LOCAL</v>
          </cell>
          <cell r="L802">
            <v>150</v>
          </cell>
          <cell r="M802">
            <v>1000</v>
          </cell>
          <cell r="N802">
            <v>0.1</v>
          </cell>
          <cell r="O802" t="str">
            <v>DT</v>
          </cell>
          <cell r="P802" t="str">
            <v>FS</v>
          </cell>
          <cell r="Q802" t="str">
            <v>GAL.</v>
          </cell>
        </row>
        <row r="803">
          <cell r="A803" t="str">
            <v>TVG:GAL.</v>
          </cell>
          <cell r="B803" t="str">
            <v>. 15H30</v>
          </cell>
          <cell r="C803">
            <v>0.64583333333333337</v>
          </cell>
          <cell r="D803">
            <v>36296</v>
          </cell>
          <cell r="E803">
            <v>20</v>
          </cell>
          <cell r="F803">
            <v>1</v>
          </cell>
          <cell r="G803">
            <v>150</v>
          </cell>
          <cell r="H803">
            <v>667</v>
          </cell>
          <cell r="I803">
            <v>0.2</v>
          </cell>
          <cell r="J803" t="str">
            <v xml:space="preserve"> TELEXORNAL DEPORTES</v>
          </cell>
          <cell r="K803" t="str">
            <v xml:space="preserve"> TELEXORNAL DEPORTES</v>
          </cell>
          <cell r="L803">
            <v>150</v>
          </cell>
          <cell r="M803">
            <v>667</v>
          </cell>
          <cell r="N803">
            <v>0.2</v>
          </cell>
          <cell r="O803" t="str">
            <v>DT</v>
          </cell>
          <cell r="P803" t="str">
            <v>FS</v>
          </cell>
          <cell r="Q803" t="str">
            <v>GAL.</v>
          </cell>
        </row>
        <row r="804">
          <cell r="A804" t="str">
            <v>TVG:GAL.</v>
          </cell>
          <cell r="B804" t="str">
            <v>. 20H30</v>
          </cell>
          <cell r="C804">
            <v>0.85416666666666663</v>
          </cell>
          <cell r="D804">
            <v>36296</v>
          </cell>
          <cell r="E804">
            <v>20</v>
          </cell>
          <cell r="F804">
            <v>1</v>
          </cell>
          <cell r="G804">
            <v>215</v>
          </cell>
          <cell r="H804">
            <v>1536</v>
          </cell>
          <cell r="I804">
            <v>0.1</v>
          </cell>
          <cell r="J804" t="str">
            <v xml:space="preserve"> TELEXORNAL</v>
          </cell>
          <cell r="K804" t="str">
            <v xml:space="preserve"> TELEXORNAL</v>
          </cell>
          <cell r="L804">
            <v>215</v>
          </cell>
          <cell r="M804">
            <v>1536</v>
          </cell>
          <cell r="N804">
            <v>0.1</v>
          </cell>
          <cell r="O804" t="str">
            <v>PT</v>
          </cell>
          <cell r="P804" t="str">
            <v>FS</v>
          </cell>
          <cell r="Q804" t="str">
            <v>GAL.</v>
          </cell>
        </row>
        <row r="805">
          <cell r="A805" t="str">
            <v>TVG:GAL.</v>
          </cell>
          <cell r="B805" t="str">
            <v>. 21H00</v>
          </cell>
          <cell r="C805">
            <v>0.875</v>
          </cell>
          <cell r="D805">
            <v>36296</v>
          </cell>
          <cell r="E805">
            <v>20</v>
          </cell>
          <cell r="F805">
            <v>1</v>
          </cell>
          <cell r="G805">
            <v>300</v>
          </cell>
          <cell r="H805">
            <v>1429</v>
          </cell>
          <cell r="I805">
            <v>0.2</v>
          </cell>
          <cell r="J805" t="str">
            <v xml:space="preserve"> EN XOGO GOLES</v>
          </cell>
          <cell r="K805" t="str">
            <v xml:space="preserve"> EN XOGO GOLES</v>
          </cell>
          <cell r="L805">
            <v>300</v>
          </cell>
          <cell r="M805">
            <v>1429</v>
          </cell>
          <cell r="N805">
            <v>0.2</v>
          </cell>
          <cell r="O805" t="str">
            <v>PT</v>
          </cell>
          <cell r="P805" t="str">
            <v>FS</v>
          </cell>
          <cell r="Q805" t="str">
            <v>GAL.</v>
          </cell>
        </row>
        <row r="806">
          <cell r="A806" t="str">
            <v>TVG:GAL.</v>
          </cell>
          <cell r="B806" t="str">
            <v>. 14H30</v>
          </cell>
          <cell r="C806">
            <v>0.60416666666666663</v>
          </cell>
          <cell r="D806">
            <v>36304</v>
          </cell>
          <cell r="E806">
            <v>20</v>
          </cell>
          <cell r="F806">
            <v>1</v>
          </cell>
          <cell r="G806">
            <v>350</v>
          </cell>
          <cell r="H806">
            <v>1556</v>
          </cell>
          <cell r="I806">
            <v>0.2</v>
          </cell>
          <cell r="J806" t="str">
            <v xml:space="preserve"> TELEXORNAL</v>
          </cell>
          <cell r="K806" t="str">
            <v xml:space="preserve"> TELEXORNAL</v>
          </cell>
          <cell r="L806">
            <v>350</v>
          </cell>
          <cell r="M806">
            <v>1556</v>
          </cell>
          <cell r="N806">
            <v>0.2</v>
          </cell>
          <cell r="O806" t="str">
            <v>DT</v>
          </cell>
          <cell r="P806" t="str">
            <v>Lab</v>
          </cell>
          <cell r="Q806" t="str">
            <v>GAL.</v>
          </cell>
        </row>
        <row r="807">
          <cell r="A807" t="str">
            <v>TVG:GAL.</v>
          </cell>
          <cell r="B807" t="str">
            <v>. 21H00</v>
          </cell>
          <cell r="C807">
            <v>0.875</v>
          </cell>
          <cell r="D807">
            <v>36304</v>
          </cell>
          <cell r="E807">
            <v>20</v>
          </cell>
          <cell r="F807">
            <v>1</v>
          </cell>
          <cell r="G807">
            <v>300</v>
          </cell>
          <cell r="H807">
            <v>2143</v>
          </cell>
          <cell r="I807">
            <v>0.1</v>
          </cell>
          <cell r="J807" t="str">
            <v xml:space="preserve"> TELEXORNAL</v>
          </cell>
          <cell r="K807" t="str">
            <v xml:space="preserve"> TELEXORNAL</v>
          </cell>
          <cell r="L807">
            <v>300</v>
          </cell>
          <cell r="M807">
            <v>2143</v>
          </cell>
          <cell r="N807">
            <v>0.1</v>
          </cell>
          <cell r="O807" t="str">
            <v>PT</v>
          </cell>
          <cell r="P807" t="str">
            <v>Lab</v>
          </cell>
          <cell r="Q807" t="str">
            <v>GAL.</v>
          </cell>
        </row>
        <row r="808">
          <cell r="A808" t="str">
            <v>TVG:GAL.</v>
          </cell>
          <cell r="B808" t="str">
            <v>. 21H30</v>
          </cell>
          <cell r="C808">
            <v>0.89583333333333337</v>
          </cell>
          <cell r="D808">
            <v>36304</v>
          </cell>
          <cell r="E808">
            <v>20</v>
          </cell>
          <cell r="F808">
            <v>1</v>
          </cell>
          <cell r="G808">
            <v>200</v>
          </cell>
          <cell r="H808">
            <v>952</v>
          </cell>
          <cell r="I808">
            <v>0.2</v>
          </cell>
          <cell r="J808" t="str">
            <v xml:space="preserve"> TELEXORNAL DEPORTES</v>
          </cell>
          <cell r="K808" t="str">
            <v xml:space="preserve"> TELEXORNAL DEPORTES</v>
          </cell>
          <cell r="L808">
            <v>200</v>
          </cell>
          <cell r="M808">
            <v>952</v>
          </cell>
          <cell r="N808">
            <v>0.2</v>
          </cell>
          <cell r="O808" t="str">
            <v>PT</v>
          </cell>
          <cell r="P808" t="str">
            <v>Lab</v>
          </cell>
          <cell r="Q808" t="str">
            <v>GAL.</v>
          </cell>
        </row>
        <row r="809">
          <cell r="A809" t="str">
            <v>TVG:GAL.</v>
          </cell>
          <cell r="B809" t="str">
            <v>. 24H00</v>
          </cell>
          <cell r="C809">
            <v>1</v>
          </cell>
          <cell r="D809">
            <v>36304</v>
          </cell>
          <cell r="E809">
            <v>20</v>
          </cell>
          <cell r="F809">
            <v>1</v>
          </cell>
          <cell r="G809">
            <v>80</v>
          </cell>
          <cell r="H809">
            <v>381</v>
          </cell>
          <cell r="I809">
            <v>0.2</v>
          </cell>
          <cell r="J809" t="str">
            <v xml:space="preserve"> SERIE</v>
          </cell>
          <cell r="K809" t="str">
            <v xml:space="preserve"> SERIE</v>
          </cell>
          <cell r="L809">
            <v>80</v>
          </cell>
          <cell r="M809">
            <v>381</v>
          </cell>
          <cell r="N809">
            <v>0.2</v>
          </cell>
          <cell r="O809" t="str">
            <v>PT</v>
          </cell>
          <cell r="P809" t="str">
            <v>Lab</v>
          </cell>
          <cell r="Q809" t="str">
            <v>GAL.</v>
          </cell>
        </row>
        <row r="810">
          <cell r="A810" t="str">
            <v>TVG:GAL.</v>
          </cell>
          <cell r="B810" t="str">
            <v>. 21H30</v>
          </cell>
          <cell r="C810">
            <v>0.89583333333333337</v>
          </cell>
          <cell r="D810">
            <v>36305</v>
          </cell>
          <cell r="E810">
            <v>20</v>
          </cell>
          <cell r="F810">
            <v>1</v>
          </cell>
          <cell r="G810">
            <v>200</v>
          </cell>
          <cell r="H810">
            <v>1429</v>
          </cell>
          <cell r="I810">
            <v>0.1</v>
          </cell>
          <cell r="J810" t="str">
            <v xml:space="preserve"> TELEXORNAL DEPORTES</v>
          </cell>
          <cell r="K810" t="str">
            <v xml:space="preserve"> TELEXORNAL DEPORTES</v>
          </cell>
          <cell r="L810">
            <v>200</v>
          </cell>
          <cell r="M810">
            <v>1429</v>
          </cell>
          <cell r="N810">
            <v>0.1</v>
          </cell>
          <cell r="O810" t="str">
            <v>PT</v>
          </cell>
          <cell r="P810" t="str">
            <v>Lab</v>
          </cell>
          <cell r="Q810" t="str">
            <v>GAL.</v>
          </cell>
        </row>
        <row r="811">
          <cell r="A811" t="str">
            <v>TVG:GAL.</v>
          </cell>
          <cell r="B811" t="str">
            <v>. 22H00</v>
          </cell>
          <cell r="C811">
            <v>0.91666666666666663</v>
          </cell>
          <cell r="D811">
            <v>36305</v>
          </cell>
          <cell r="E811">
            <v>20</v>
          </cell>
          <cell r="F811">
            <v>1</v>
          </cell>
          <cell r="G811">
            <v>400</v>
          </cell>
          <cell r="H811">
            <v>1429</v>
          </cell>
          <cell r="I811">
            <v>0.3</v>
          </cell>
          <cell r="J811" t="str">
            <v xml:space="preserve"> SUPERMARTES</v>
          </cell>
          <cell r="K811" t="str">
            <v xml:space="preserve"> SUPERMARTES</v>
          </cell>
          <cell r="L811">
            <v>400</v>
          </cell>
          <cell r="M811">
            <v>1429</v>
          </cell>
          <cell r="N811">
            <v>0.3</v>
          </cell>
          <cell r="O811" t="str">
            <v>PT</v>
          </cell>
          <cell r="P811" t="str">
            <v>Lab</v>
          </cell>
          <cell r="Q811" t="str">
            <v>GAL.</v>
          </cell>
        </row>
        <row r="812">
          <cell r="A812" t="str">
            <v>TVG:GAL.</v>
          </cell>
          <cell r="B812" t="str">
            <v>. 13H30</v>
          </cell>
          <cell r="C812">
            <v>0.5625</v>
          </cell>
          <cell r="D812">
            <v>36306</v>
          </cell>
          <cell r="E812">
            <v>20</v>
          </cell>
          <cell r="F812">
            <v>1</v>
          </cell>
          <cell r="G812">
            <v>150</v>
          </cell>
          <cell r="H812">
            <v>1000</v>
          </cell>
          <cell r="I812">
            <v>0.1</v>
          </cell>
          <cell r="J812" t="str">
            <v xml:space="preserve"> TELEXORNAL REVISTA</v>
          </cell>
          <cell r="K812" t="str">
            <v xml:space="preserve"> TELEXORNAL REVISTA</v>
          </cell>
          <cell r="L812">
            <v>150</v>
          </cell>
          <cell r="M812">
            <v>1000</v>
          </cell>
          <cell r="N812">
            <v>0.1</v>
          </cell>
          <cell r="O812" t="str">
            <v>DT</v>
          </cell>
          <cell r="P812" t="str">
            <v>Lab</v>
          </cell>
          <cell r="Q812" t="str">
            <v>GAL.</v>
          </cell>
        </row>
        <row r="813">
          <cell r="A813" t="str">
            <v>TVG:GAL.</v>
          </cell>
          <cell r="B813" t="str">
            <v>. 21H00</v>
          </cell>
          <cell r="C813">
            <v>0.875</v>
          </cell>
          <cell r="D813">
            <v>36306</v>
          </cell>
          <cell r="E813">
            <v>20</v>
          </cell>
          <cell r="F813">
            <v>1</v>
          </cell>
          <cell r="G813">
            <v>300</v>
          </cell>
          <cell r="H813">
            <v>1429</v>
          </cell>
          <cell r="I813">
            <v>0.2</v>
          </cell>
          <cell r="J813" t="str">
            <v xml:space="preserve"> TELEXORNAL</v>
          </cell>
          <cell r="K813" t="str">
            <v xml:space="preserve"> TELEXORNAL</v>
          </cell>
          <cell r="L813">
            <v>300</v>
          </cell>
          <cell r="M813">
            <v>1429</v>
          </cell>
          <cell r="N813">
            <v>0.2</v>
          </cell>
          <cell r="O813" t="str">
            <v>PT</v>
          </cell>
          <cell r="P813" t="str">
            <v>Lab</v>
          </cell>
          <cell r="Q813" t="str">
            <v>GAL.</v>
          </cell>
        </row>
        <row r="814">
          <cell r="A814" t="str">
            <v>TVG:GAL.</v>
          </cell>
          <cell r="B814" t="str">
            <v>. 22H30</v>
          </cell>
          <cell r="C814">
            <v>0.9375</v>
          </cell>
          <cell r="D814">
            <v>36306</v>
          </cell>
          <cell r="E814">
            <v>20</v>
          </cell>
          <cell r="F814">
            <v>1</v>
          </cell>
          <cell r="G814">
            <v>330</v>
          </cell>
          <cell r="H814">
            <v>589</v>
          </cell>
          <cell r="I814">
            <v>0.6</v>
          </cell>
          <cell r="J814" t="str">
            <v xml:space="preserve"> GALEGUIDADE</v>
          </cell>
          <cell r="K814" t="str">
            <v xml:space="preserve"> GALEGUIDADE</v>
          </cell>
          <cell r="L814">
            <v>330</v>
          </cell>
          <cell r="M814">
            <v>589</v>
          </cell>
          <cell r="N814">
            <v>0.6</v>
          </cell>
          <cell r="O814" t="str">
            <v>PT</v>
          </cell>
          <cell r="P814" t="str">
            <v>Lab</v>
          </cell>
          <cell r="Q814" t="str">
            <v>GAL.</v>
          </cell>
        </row>
        <row r="815">
          <cell r="A815" t="str">
            <v>TVG:GAL.</v>
          </cell>
          <cell r="B815" t="str">
            <v>. 14H00</v>
          </cell>
          <cell r="C815">
            <v>0.58333333333333337</v>
          </cell>
          <cell r="D815">
            <v>36307</v>
          </cell>
          <cell r="E815">
            <v>20</v>
          </cell>
          <cell r="F815">
            <v>1</v>
          </cell>
          <cell r="G815">
            <v>300</v>
          </cell>
          <cell r="H815">
            <v>1000</v>
          </cell>
          <cell r="I815">
            <v>0.3</v>
          </cell>
          <cell r="J815" t="str">
            <v xml:space="preserve"> TELEXORNAL GALICIA</v>
          </cell>
          <cell r="K815" t="str">
            <v xml:space="preserve"> TELEXORNAL GALICIA</v>
          </cell>
          <cell r="L815">
            <v>300</v>
          </cell>
          <cell r="M815">
            <v>1000</v>
          </cell>
          <cell r="N815">
            <v>0.3</v>
          </cell>
          <cell r="O815" t="str">
            <v>DT</v>
          </cell>
          <cell r="P815" t="str">
            <v>Lab</v>
          </cell>
          <cell r="Q815" t="str">
            <v>GAL.</v>
          </cell>
        </row>
        <row r="816">
          <cell r="A816" t="str">
            <v>TVG:GAL.</v>
          </cell>
          <cell r="B816" t="str">
            <v>. 20H30</v>
          </cell>
          <cell r="C816">
            <v>0.85416666666666663</v>
          </cell>
          <cell r="D816">
            <v>36307</v>
          </cell>
          <cell r="E816">
            <v>20</v>
          </cell>
          <cell r="F816">
            <v>1</v>
          </cell>
          <cell r="G816">
            <v>300</v>
          </cell>
          <cell r="H816">
            <v>2143</v>
          </cell>
          <cell r="I816">
            <v>0.1</v>
          </cell>
          <cell r="J816" t="str">
            <v xml:space="preserve"> TELEXORNAL</v>
          </cell>
          <cell r="K816" t="str">
            <v xml:space="preserve"> TELEXORNAL</v>
          </cell>
          <cell r="L816">
            <v>300</v>
          </cell>
          <cell r="M816">
            <v>2143</v>
          </cell>
          <cell r="N816">
            <v>0.1</v>
          </cell>
          <cell r="O816" t="str">
            <v>PT</v>
          </cell>
          <cell r="P816" t="str">
            <v>Lab</v>
          </cell>
          <cell r="Q816" t="str">
            <v>GAL.</v>
          </cell>
        </row>
        <row r="817">
          <cell r="A817" t="str">
            <v>TVG:GAL.</v>
          </cell>
          <cell r="B817" t="str">
            <v>. 21H30</v>
          </cell>
          <cell r="C817">
            <v>0.89583333333333337</v>
          </cell>
          <cell r="D817">
            <v>36307</v>
          </cell>
          <cell r="E817">
            <v>20</v>
          </cell>
          <cell r="F817">
            <v>1</v>
          </cell>
          <cell r="G817">
            <v>200</v>
          </cell>
          <cell r="H817">
            <v>1429</v>
          </cell>
          <cell r="I817">
            <v>0.1</v>
          </cell>
          <cell r="J817" t="str">
            <v xml:space="preserve"> TELEXORNAL DEPORTES</v>
          </cell>
          <cell r="K817" t="str">
            <v xml:space="preserve"> TELEXORNAL DEPORTES</v>
          </cell>
          <cell r="L817">
            <v>200</v>
          </cell>
          <cell r="M817">
            <v>1429</v>
          </cell>
          <cell r="N817">
            <v>0.1</v>
          </cell>
          <cell r="O817" t="str">
            <v>PT</v>
          </cell>
          <cell r="P817" t="str">
            <v>Lab</v>
          </cell>
          <cell r="Q817" t="str">
            <v>GAL.</v>
          </cell>
        </row>
        <row r="818">
          <cell r="A818" t="str">
            <v>TVG:GAL.</v>
          </cell>
          <cell r="B818" t="str">
            <v>. 22H30</v>
          </cell>
          <cell r="C818">
            <v>0.9375</v>
          </cell>
          <cell r="D818">
            <v>36307</v>
          </cell>
          <cell r="E818">
            <v>20</v>
          </cell>
          <cell r="F818">
            <v>1</v>
          </cell>
          <cell r="G818">
            <v>360</v>
          </cell>
          <cell r="H818">
            <v>1286</v>
          </cell>
          <cell r="I818">
            <v>0.3</v>
          </cell>
          <cell r="J818" t="str">
            <v xml:space="preserve"> CINE</v>
          </cell>
          <cell r="K818" t="str">
            <v xml:space="preserve"> CINE</v>
          </cell>
          <cell r="L818">
            <v>360</v>
          </cell>
          <cell r="M818">
            <v>1286</v>
          </cell>
          <cell r="N818">
            <v>0.3</v>
          </cell>
          <cell r="O818" t="str">
            <v>PT</v>
          </cell>
          <cell r="P818" t="str">
            <v>Lab</v>
          </cell>
          <cell r="Q818" t="str">
            <v>GAL.</v>
          </cell>
        </row>
        <row r="819">
          <cell r="A819" t="str">
            <v>TVG:GAL.</v>
          </cell>
          <cell r="B819" t="str">
            <v>. 20H30</v>
          </cell>
          <cell r="C819">
            <v>0.85416666666666663</v>
          </cell>
          <cell r="D819">
            <v>36308</v>
          </cell>
          <cell r="E819">
            <v>20</v>
          </cell>
          <cell r="F819">
            <v>1</v>
          </cell>
          <cell r="G819">
            <v>300</v>
          </cell>
          <cell r="H819">
            <v>4286</v>
          </cell>
          <cell r="I819">
            <v>0.1</v>
          </cell>
          <cell r="J819" t="str">
            <v xml:space="preserve"> TELEXORNAL</v>
          </cell>
          <cell r="K819" t="str">
            <v xml:space="preserve"> TELEXORNAL</v>
          </cell>
          <cell r="L819">
            <v>300</v>
          </cell>
          <cell r="M819">
            <v>4286</v>
          </cell>
          <cell r="N819">
            <v>0.1</v>
          </cell>
          <cell r="O819" t="str">
            <v>PT</v>
          </cell>
          <cell r="P819" t="str">
            <v>Lab</v>
          </cell>
          <cell r="Q819" t="str">
            <v>GAL.</v>
          </cell>
        </row>
        <row r="820">
          <cell r="A820" t="str">
            <v>TVG:GAL.</v>
          </cell>
          <cell r="B820" t="str">
            <v>. 21H00</v>
          </cell>
          <cell r="C820">
            <v>0.875</v>
          </cell>
          <cell r="D820">
            <v>36308</v>
          </cell>
          <cell r="E820">
            <v>20</v>
          </cell>
          <cell r="F820">
            <v>1</v>
          </cell>
          <cell r="G820">
            <v>300</v>
          </cell>
          <cell r="H820">
            <v>2143</v>
          </cell>
          <cell r="I820">
            <v>0.1</v>
          </cell>
          <cell r="J820" t="str">
            <v xml:space="preserve"> TELEXORNAL</v>
          </cell>
          <cell r="K820" t="str">
            <v xml:space="preserve"> TELEXORNAL</v>
          </cell>
          <cell r="L820">
            <v>300</v>
          </cell>
          <cell r="M820">
            <v>2143</v>
          </cell>
          <cell r="N820">
            <v>0.1</v>
          </cell>
          <cell r="O820" t="str">
            <v>PT</v>
          </cell>
          <cell r="P820" t="str">
            <v>Lab</v>
          </cell>
          <cell r="Q820" t="str">
            <v>GAL.</v>
          </cell>
        </row>
        <row r="821">
          <cell r="A821" t="str">
            <v>TVG:GAL.</v>
          </cell>
          <cell r="B821" t="str">
            <v>. 14H00</v>
          </cell>
          <cell r="C821">
            <v>0.58333333333333337</v>
          </cell>
          <cell r="D821">
            <v>36309</v>
          </cell>
          <cell r="E821">
            <v>20</v>
          </cell>
          <cell r="F821">
            <v>1</v>
          </cell>
          <cell r="G821">
            <v>150</v>
          </cell>
          <cell r="H821">
            <v>1000</v>
          </cell>
          <cell r="I821">
            <v>0.1</v>
          </cell>
          <cell r="J821" t="str">
            <v xml:space="preserve"> TELEXORNAL LOCAL</v>
          </cell>
          <cell r="K821" t="str">
            <v xml:space="preserve"> TELEXORNAL LOCAL</v>
          </cell>
          <cell r="L821">
            <v>150</v>
          </cell>
          <cell r="M821">
            <v>1000</v>
          </cell>
          <cell r="N821">
            <v>0.1</v>
          </cell>
          <cell r="O821" t="str">
            <v>DT</v>
          </cell>
          <cell r="P821" t="str">
            <v>FS</v>
          </cell>
          <cell r="Q821" t="str">
            <v>GAL.</v>
          </cell>
        </row>
        <row r="822">
          <cell r="A822" t="str">
            <v>TVG:GAL.</v>
          </cell>
          <cell r="B822" t="str">
            <v>. 20H00</v>
          </cell>
          <cell r="C822">
            <v>0.83333333333333337</v>
          </cell>
          <cell r="D822">
            <v>36309</v>
          </cell>
          <cell r="E822">
            <v>20</v>
          </cell>
          <cell r="F822">
            <v>1</v>
          </cell>
          <cell r="G822">
            <v>215</v>
          </cell>
          <cell r="H822">
            <v>3072</v>
          </cell>
          <cell r="I822">
            <v>0.1</v>
          </cell>
          <cell r="J822" t="str">
            <v xml:space="preserve"> TELEXORNAL</v>
          </cell>
          <cell r="K822" t="str">
            <v xml:space="preserve"> TELEXORNAL</v>
          </cell>
          <cell r="L822">
            <v>215</v>
          </cell>
          <cell r="M822">
            <v>3072</v>
          </cell>
          <cell r="N822">
            <v>0.1</v>
          </cell>
          <cell r="O822" t="str">
            <v>DT</v>
          </cell>
          <cell r="P822" t="str">
            <v>FS</v>
          </cell>
          <cell r="Q822" t="str">
            <v>GAL.</v>
          </cell>
        </row>
        <row r="823">
          <cell r="A823" t="str">
            <v>TVG:GAL.</v>
          </cell>
          <cell r="B823" t="str">
            <v>. 24H00</v>
          </cell>
          <cell r="C823">
            <v>1</v>
          </cell>
          <cell r="D823">
            <v>36309</v>
          </cell>
          <cell r="E823">
            <v>20</v>
          </cell>
          <cell r="F823">
            <v>1</v>
          </cell>
          <cell r="G823">
            <v>350</v>
          </cell>
          <cell r="H823">
            <v>1250</v>
          </cell>
          <cell r="I823">
            <v>0.3</v>
          </cell>
          <cell r="J823" t="str">
            <v xml:space="preserve"> CINE</v>
          </cell>
          <cell r="K823" t="str">
            <v xml:space="preserve"> CINE</v>
          </cell>
          <cell r="L823">
            <v>350</v>
          </cell>
          <cell r="M823">
            <v>1250</v>
          </cell>
          <cell r="N823">
            <v>0.3</v>
          </cell>
          <cell r="O823" t="str">
            <v>PT</v>
          </cell>
          <cell r="P823" t="str">
            <v>FS</v>
          </cell>
          <cell r="Q823" t="str">
            <v>GAL.</v>
          </cell>
        </row>
        <row r="824">
          <cell r="A824" t="str">
            <v>TVG:GAL.</v>
          </cell>
          <cell r="B824" t="str">
            <v>. 13H30</v>
          </cell>
          <cell r="C824">
            <v>0.5625</v>
          </cell>
          <cell r="D824">
            <v>36310</v>
          </cell>
          <cell r="E824">
            <v>20</v>
          </cell>
          <cell r="F824">
            <v>1</v>
          </cell>
          <cell r="G824">
            <v>150</v>
          </cell>
          <cell r="H824">
            <v>2000</v>
          </cell>
          <cell r="I824">
            <v>0.1</v>
          </cell>
          <cell r="J824" t="str">
            <v xml:space="preserve"> TELEXORNAL LOCAL</v>
          </cell>
          <cell r="K824" t="str">
            <v xml:space="preserve"> TELEXORNAL LOCAL</v>
          </cell>
          <cell r="L824">
            <v>150</v>
          </cell>
          <cell r="M824">
            <v>2000</v>
          </cell>
          <cell r="N824">
            <v>0.1</v>
          </cell>
          <cell r="O824" t="str">
            <v>DT</v>
          </cell>
          <cell r="P824" t="str">
            <v>FS</v>
          </cell>
          <cell r="Q824" t="str">
            <v>GAL.</v>
          </cell>
        </row>
        <row r="825">
          <cell r="A825" t="str">
            <v>TVG:GAL.</v>
          </cell>
          <cell r="B825" t="str">
            <v>. 21H30</v>
          </cell>
          <cell r="C825">
            <v>0.89583333333333337</v>
          </cell>
          <cell r="D825">
            <v>36310</v>
          </cell>
          <cell r="E825">
            <v>20</v>
          </cell>
          <cell r="F825">
            <v>1</v>
          </cell>
          <cell r="G825">
            <v>300</v>
          </cell>
          <cell r="H825">
            <v>1429</v>
          </cell>
          <cell r="I825">
            <v>0.2</v>
          </cell>
          <cell r="J825" t="str">
            <v xml:space="preserve"> EN XOGO GOLES</v>
          </cell>
          <cell r="K825" t="str">
            <v xml:space="preserve"> EN XOGO GOLES</v>
          </cell>
          <cell r="L825">
            <v>300</v>
          </cell>
          <cell r="M825">
            <v>1429</v>
          </cell>
          <cell r="N825">
            <v>0.2</v>
          </cell>
          <cell r="O825" t="str">
            <v>PT</v>
          </cell>
          <cell r="P825" t="str">
            <v>FS</v>
          </cell>
          <cell r="Q825" t="str">
            <v>GAL.</v>
          </cell>
        </row>
        <row r="826">
          <cell r="A826" t="str">
            <v>TVG:GAL.</v>
          </cell>
          <cell r="B826" t="str">
            <v>. 22H00</v>
          </cell>
          <cell r="C826">
            <v>0.91666666666666663</v>
          </cell>
          <cell r="D826">
            <v>36310</v>
          </cell>
          <cell r="E826">
            <v>20</v>
          </cell>
          <cell r="F826">
            <v>1</v>
          </cell>
          <cell r="G826">
            <v>300</v>
          </cell>
          <cell r="H826">
            <v>2143</v>
          </cell>
          <cell r="I826">
            <v>0.1</v>
          </cell>
          <cell r="J826" t="str">
            <v xml:space="preserve"> EN XOGO GOLES</v>
          </cell>
          <cell r="K826" t="str">
            <v xml:space="preserve"> EN XOGO GOLES</v>
          </cell>
          <cell r="L826">
            <v>300</v>
          </cell>
          <cell r="M826">
            <v>2143</v>
          </cell>
          <cell r="N826">
            <v>0.1</v>
          </cell>
          <cell r="O826" t="str">
            <v>PT</v>
          </cell>
          <cell r="P826" t="str">
            <v>FS</v>
          </cell>
          <cell r="Q826" t="str">
            <v>GAL.</v>
          </cell>
        </row>
        <row r="827">
          <cell r="A827" t="str">
            <v>TVG:GAL.</v>
          </cell>
          <cell r="B827" t="str">
            <v>. 15H30</v>
          </cell>
          <cell r="C827">
            <v>0.64583333333333337</v>
          </cell>
          <cell r="D827">
            <v>36311</v>
          </cell>
          <cell r="E827">
            <v>20</v>
          </cell>
          <cell r="F827">
            <v>1</v>
          </cell>
          <cell r="G827">
            <v>150</v>
          </cell>
          <cell r="H827">
            <v>1000</v>
          </cell>
          <cell r="I827">
            <v>0.1</v>
          </cell>
          <cell r="J827" t="str">
            <v xml:space="preserve"> TELEXORNAL DEPORTES</v>
          </cell>
          <cell r="K827" t="str">
            <v xml:space="preserve"> TELEXORNAL DEPORTES</v>
          </cell>
          <cell r="L827">
            <v>150</v>
          </cell>
          <cell r="M827">
            <v>1000</v>
          </cell>
          <cell r="N827">
            <v>0.1</v>
          </cell>
          <cell r="O827" t="str">
            <v>DT</v>
          </cell>
          <cell r="P827" t="str">
            <v>Lab</v>
          </cell>
          <cell r="Q827" t="str">
            <v>GAL.</v>
          </cell>
        </row>
        <row r="828">
          <cell r="A828" t="str">
            <v>TVG:GAL.</v>
          </cell>
          <cell r="B828" t="str">
            <v>. 17H00</v>
          </cell>
          <cell r="C828">
            <v>0.70833333333333337</v>
          </cell>
          <cell r="D828">
            <v>36311</v>
          </cell>
          <cell r="E828">
            <v>20</v>
          </cell>
          <cell r="F828">
            <v>1</v>
          </cell>
          <cell r="G828">
            <v>160</v>
          </cell>
          <cell r="H828">
            <v>1067</v>
          </cell>
          <cell r="I828">
            <v>0.1</v>
          </cell>
          <cell r="J828" t="str">
            <v xml:space="preserve"> TARDES CON ANA</v>
          </cell>
          <cell r="K828" t="str">
            <v xml:space="preserve"> TARDES CON ANA</v>
          </cell>
          <cell r="L828">
            <v>160</v>
          </cell>
          <cell r="M828">
            <v>1067</v>
          </cell>
          <cell r="N828">
            <v>0.1</v>
          </cell>
          <cell r="O828" t="str">
            <v>DT</v>
          </cell>
          <cell r="P828" t="str">
            <v>Lab</v>
          </cell>
          <cell r="Q828" t="str">
            <v>GAL.</v>
          </cell>
        </row>
        <row r="829">
          <cell r="A829" t="str">
            <v>TVG:GAL.</v>
          </cell>
          <cell r="B829" t="str">
            <v>. 20H30</v>
          </cell>
          <cell r="C829">
            <v>0.85416666666666663</v>
          </cell>
          <cell r="D829">
            <v>36311</v>
          </cell>
          <cell r="E829">
            <v>20</v>
          </cell>
          <cell r="F829">
            <v>1</v>
          </cell>
          <cell r="G829">
            <v>300</v>
          </cell>
          <cell r="H829">
            <v>4286</v>
          </cell>
          <cell r="I829">
            <v>0.1</v>
          </cell>
          <cell r="J829" t="str">
            <v xml:space="preserve"> TELEXORNAL</v>
          </cell>
          <cell r="K829" t="str">
            <v xml:space="preserve"> TELEXORNAL</v>
          </cell>
          <cell r="L829">
            <v>300</v>
          </cell>
          <cell r="M829">
            <v>4286</v>
          </cell>
          <cell r="N829">
            <v>0.1</v>
          </cell>
          <cell r="O829" t="str">
            <v>PT</v>
          </cell>
          <cell r="P829" t="str">
            <v>Lab</v>
          </cell>
          <cell r="Q829" t="str">
            <v>GAL.</v>
          </cell>
        </row>
        <row r="830">
          <cell r="A830" t="str">
            <v>TVG:GAL.</v>
          </cell>
          <cell r="B830" t="str">
            <v>. 21H00</v>
          </cell>
          <cell r="C830">
            <v>0.875</v>
          </cell>
          <cell r="D830">
            <v>36311</v>
          </cell>
          <cell r="E830">
            <v>20</v>
          </cell>
          <cell r="F830">
            <v>1</v>
          </cell>
          <cell r="G830">
            <v>300</v>
          </cell>
          <cell r="H830">
            <v>2143</v>
          </cell>
          <cell r="I830">
            <v>0.1</v>
          </cell>
          <cell r="J830" t="str">
            <v xml:space="preserve"> TELEXORNAL</v>
          </cell>
          <cell r="K830" t="str">
            <v xml:space="preserve"> TELEXORNAL</v>
          </cell>
          <cell r="L830">
            <v>300</v>
          </cell>
          <cell r="M830">
            <v>2143</v>
          </cell>
          <cell r="N830">
            <v>0.1</v>
          </cell>
          <cell r="O830" t="str">
            <v>PT</v>
          </cell>
          <cell r="P830" t="str">
            <v>Lab</v>
          </cell>
          <cell r="Q830" t="str">
            <v>GAL.</v>
          </cell>
        </row>
        <row r="831">
          <cell r="A831" t="str">
            <v>TVG:GAL.</v>
          </cell>
          <cell r="B831" t="str">
            <v>. 24H00</v>
          </cell>
          <cell r="C831">
            <v>1</v>
          </cell>
          <cell r="D831">
            <v>36311</v>
          </cell>
          <cell r="E831">
            <v>20</v>
          </cell>
          <cell r="F831">
            <v>1</v>
          </cell>
          <cell r="G831">
            <v>80</v>
          </cell>
          <cell r="H831">
            <v>381</v>
          </cell>
          <cell r="I831">
            <v>0.2</v>
          </cell>
          <cell r="J831" t="str">
            <v xml:space="preserve"> SERIE</v>
          </cell>
          <cell r="K831" t="str">
            <v xml:space="preserve"> SERIE</v>
          </cell>
          <cell r="L831">
            <v>80</v>
          </cell>
          <cell r="M831">
            <v>381</v>
          </cell>
          <cell r="N831">
            <v>0.2</v>
          </cell>
          <cell r="O831" t="str">
            <v>PT</v>
          </cell>
          <cell r="P831" t="str">
            <v>Lab</v>
          </cell>
          <cell r="Q831" t="str">
            <v>GAL.</v>
          </cell>
        </row>
        <row r="832">
          <cell r="A832" t="str">
            <v>TVG:GAL.</v>
          </cell>
          <cell r="B832" t="str">
            <v>. 13H30</v>
          </cell>
          <cell r="C832">
            <v>0.5625</v>
          </cell>
          <cell r="D832">
            <v>36312</v>
          </cell>
          <cell r="E832">
            <v>20</v>
          </cell>
          <cell r="F832">
            <v>1</v>
          </cell>
          <cell r="G832">
            <v>150</v>
          </cell>
          <cell r="H832">
            <v>1000</v>
          </cell>
          <cell r="I832">
            <v>0.1</v>
          </cell>
          <cell r="J832" t="str">
            <v xml:space="preserve"> TELEXORNAL REVISTA</v>
          </cell>
          <cell r="K832" t="str">
            <v xml:space="preserve"> TELEXORNAL REVISTA</v>
          </cell>
          <cell r="L832">
            <v>150</v>
          </cell>
          <cell r="M832">
            <v>1000</v>
          </cell>
          <cell r="N832">
            <v>0.1</v>
          </cell>
          <cell r="O832" t="str">
            <v>DT</v>
          </cell>
          <cell r="P832" t="str">
            <v>Lab</v>
          </cell>
          <cell r="Q832" t="str">
            <v>GAL.</v>
          </cell>
        </row>
        <row r="833">
          <cell r="A833" t="str">
            <v>TVG:GAL.</v>
          </cell>
          <cell r="B833" t="str">
            <v>. 15H30</v>
          </cell>
          <cell r="C833">
            <v>0.64583333333333337</v>
          </cell>
          <cell r="D833">
            <v>36312</v>
          </cell>
          <cell r="E833">
            <v>20</v>
          </cell>
          <cell r="F833">
            <v>1</v>
          </cell>
          <cell r="G833">
            <v>150</v>
          </cell>
          <cell r="H833">
            <v>1000</v>
          </cell>
          <cell r="I833">
            <v>0.1</v>
          </cell>
          <cell r="J833" t="str">
            <v xml:space="preserve"> TELEXORNAL DEPORTES</v>
          </cell>
          <cell r="K833" t="str">
            <v xml:space="preserve"> TELEXORNAL DEPORTES</v>
          </cell>
          <cell r="L833">
            <v>150</v>
          </cell>
          <cell r="M833">
            <v>1000</v>
          </cell>
          <cell r="N833">
            <v>0.1</v>
          </cell>
          <cell r="O833" t="str">
            <v>DT</v>
          </cell>
          <cell r="P833" t="str">
            <v>Lab</v>
          </cell>
          <cell r="Q833" t="str">
            <v>GAL.</v>
          </cell>
        </row>
        <row r="834">
          <cell r="A834" t="str">
            <v>TVG:GAL.</v>
          </cell>
          <cell r="B834" t="str">
            <v>. 20H30</v>
          </cell>
          <cell r="C834">
            <v>0.85416666666666663</v>
          </cell>
          <cell r="D834">
            <v>36312</v>
          </cell>
          <cell r="E834">
            <v>20</v>
          </cell>
          <cell r="F834">
            <v>1</v>
          </cell>
          <cell r="G834">
            <v>300</v>
          </cell>
          <cell r="H834">
            <v>4286</v>
          </cell>
          <cell r="I834">
            <v>0.1</v>
          </cell>
          <cell r="J834" t="str">
            <v xml:space="preserve"> TELEXORNAL</v>
          </cell>
          <cell r="K834" t="str">
            <v xml:space="preserve"> TELEXORNAL</v>
          </cell>
          <cell r="L834">
            <v>300</v>
          </cell>
          <cell r="M834">
            <v>4286</v>
          </cell>
          <cell r="N834">
            <v>0.1</v>
          </cell>
          <cell r="O834" t="str">
            <v>PT</v>
          </cell>
          <cell r="P834" t="str">
            <v>Lab</v>
          </cell>
          <cell r="Q834" t="str">
            <v>GAL.</v>
          </cell>
        </row>
        <row r="835">
          <cell r="A835" t="str">
            <v>TVG:GAL.</v>
          </cell>
          <cell r="B835" t="str">
            <v>. 13H30</v>
          </cell>
          <cell r="C835">
            <v>0.5625</v>
          </cell>
          <cell r="D835">
            <v>36313</v>
          </cell>
          <cell r="E835">
            <v>20</v>
          </cell>
          <cell r="F835">
            <v>1</v>
          </cell>
          <cell r="G835">
            <v>150</v>
          </cell>
          <cell r="H835">
            <v>1000</v>
          </cell>
          <cell r="I835">
            <v>0.1</v>
          </cell>
          <cell r="J835" t="str">
            <v xml:space="preserve"> TELEXORNAL REVISTA</v>
          </cell>
          <cell r="K835" t="str">
            <v xml:space="preserve"> TELEXORNAL REVISTA</v>
          </cell>
          <cell r="L835">
            <v>150</v>
          </cell>
          <cell r="M835">
            <v>1000</v>
          </cell>
          <cell r="N835">
            <v>0.1</v>
          </cell>
          <cell r="O835" t="str">
            <v>DT</v>
          </cell>
          <cell r="P835" t="str">
            <v>Lab</v>
          </cell>
          <cell r="Q835" t="str">
            <v>GAL.</v>
          </cell>
        </row>
        <row r="836">
          <cell r="A836" t="str">
            <v>TVG:GAL.</v>
          </cell>
          <cell r="B836" t="str">
            <v>. 15H30</v>
          </cell>
          <cell r="C836">
            <v>0.64583333333333337</v>
          </cell>
          <cell r="D836">
            <v>36313</v>
          </cell>
          <cell r="E836">
            <v>20</v>
          </cell>
          <cell r="F836">
            <v>1</v>
          </cell>
          <cell r="G836">
            <v>150</v>
          </cell>
          <cell r="H836">
            <v>1000</v>
          </cell>
          <cell r="I836">
            <v>0.1</v>
          </cell>
          <cell r="J836" t="str">
            <v xml:space="preserve"> TELEXORNAL DEPORTES</v>
          </cell>
          <cell r="K836" t="str">
            <v xml:space="preserve"> TELEXORNAL DEPORTES</v>
          </cell>
          <cell r="L836">
            <v>150</v>
          </cell>
          <cell r="M836">
            <v>1000</v>
          </cell>
          <cell r="N836">
            <v>0.1</v>
          </cell>
          <cell r="O836" t="str">
            <v>DT</v>
          </cell>
          <cell r="P836" t="str">
            <v>Lab</v>
          </cell>
          <cell r="Q836" t="str">
            <v>GAL.</v>
          </cell>
        </row>
        <row r="837">
          <cell r="A837" t="str">
            <v>TVG:GAL.</v>
          </cell>
          <cell r="B837" t="str">
            <v>. 20H30</v>
          </cell>
          <cell r="C837">
            <v>0.85416666666666663</v>
          </cell>
          <cell r="D837">
            <v>36313</v>
          </cell>
          <cell r="E837">
            <v>20</v>
          </cell>
          <cell r="F837">
            <v>1</v>
          </cell>
          <cell r="G837">
            <v>300</v>
          </cell>
          <cell r="H837">
            <v>4286</v>
          </cell>
          <cell r="I837">
            <v>0.1</v>
          </cell>
          <cell r="J837" t="str">
            <v xml:space="preserve"> TELEXORNAL</v>
          </cell>
          <cell r="K837" t="str">
            <v xml:space="preserve"> TELEXORNAL</v>
          </cell>
          <cell r="L837">
            <v>300</v>
          </cell>
          <cell r="M837">
            <v>4286</v>
          </cell>
          <cell r="N837">
            <v>0.1</v>
          </cell>
          <cell r="O837" t="str">
            <v>PT</v>
          </cell>
          <cell r="P837" t="str">
            <v>Lab</v>
          </cell>
          <cell r="Q837" t="str">
            <v>GAL.</v>
          </cell>
        </row>
        <row r="838">
          <cell r="A838" t="str">
            <v>TVG:GAL.</v>
          </cell>
          <cell r="B838" t="str">
            <v>. 21H30</v>
          </cell>
          <cell r="C838">
            <v>0.89583333333333337</v>
          </cell>
          <cell r="D838">
            <v>36313</v>
          </cell>
          <cell r="E838">
            <v>20</v>
          </cell>
          <cell r="F838">
            <v>1</v>
          </cell>
          <cell r="G838">
            <v>200</v>
          </cell>
          <cell r="H838">
            <v>714</v>
          </cell>
          <cell r="I838">
            <v>0.3</v>
          </cell>
          <cell r="J838" t="str">
            <v xml:space="preserve"> TELEXORNAL DEPORTES</v>
          </cell>
          <cell r="K838" t="str">
            <v xml:space="preserve"> TELEXORNAL DEPORTES</v>
          </cell>
          <cell r="L838">
            <v>200</v>
          </cell>
          <cell r="M838">
            <v>714</v>
          </cell>
          <cell r="N838">
            <v>0.3</v>
          </cell>
          <cell r="O838" t="str">
            <v>PT</v>
          </cell>
          <cell r="P838" t="str">
            <v>Lab</v>
          </cell>
          <cell r="Q838" t="str">
            <v>GAL.</v>
          </cell>
        </row>
        <row r="839">
          <cell r="A839" t="str">
            <v>TVG:GAL.</v>
          </cell>
          <cell r="B839" t="str">
            <v>. 20H30</v>
          </cell>
          <cell r="C839">
            <v>0.85416666666666663</v>
          </cell>
          <cell r="D839">
            <v>36314</v>
          </cell>
          <cell r="E839">
            <v>20</v>
          </cell>
          <cell r="F839">
            <v>1</v>
          </cell>
          <cell r="G839">
            <v>300</v>
          </cell>
          <cell r="H839">
            <v>2143</v>
          </cell>
          <cell r="I839">
            <v>0.1</v>
          </cell>
          <cell r="J839" t="str">
            <v xml:space="preserve"> TELEXORNAL</v>
          </cell>
          <cell r="K839" t="str">
            <v xml:space="preserve"> TELEXORNAL</v>
          </cell>
          <cell r="L839">
            <v>300</v>
          </cell>
          <cell r="M839">
            <v>2143</v>
          </cell>
          <cell r="N839">
            <v>0.1</v>
          </cell>
          <cell r="O839" t="str">
            <v>PT</v>
          </cell>
          <cell r="P839" t="str">
            <v>Lab</v>
          </cell>
          <cell r="Q839" t="str">
            <v>GAL.</v>
          </cell>
        </row>
        <row r="840">
          <cell r="A840" t="str">
            <v>TVG:GAL.</v>
          </cell>
          <cell r="B840" t="str">
            <v>. 21H00</v>
          </cell>
          <cell r="C840">
            <v>0.875</v>
          </cell>
          <cell r="D840">
            <v>36314</v>
          </cell>
          <cell r="E840">
            <v>20</v>
          </cell>
          <cell r="F840">
            <v>1</v>
          </cell>
          <cell r="G840">
            <v>300</v>
          </cell>
          <cell r="H840">
            <v>2143</v>
          </cell>
          <cell r="I840">
            <v>0.1</v>
          </cell>
          <cell r="J840" t="str">
            <v xml:space="preserve"> TELEXORNAL</v>
          </cell>
          <cell r="K840" t="str">
            <v xml:space="preserve"> TELEXORNAL</v>
          </cell>
          <cell r="L840">
            <v>300</v>
          </cell>
          <cell r="M840">
            <v>2143</v>
          </cell>
          <cell r="N840">
            <v>0.1</v>
          </cell>
          <cell r="O840" t="str">
            <v>PT</v>
          </cell>
          <cell r="P840" t="str">
            <v>Lab</v>
          </cell>
          <cell r="Q840" t="str">
            <v>GAL.</v>
          </cell>
        </row>
        <row r="841">
          <cell r="A841" t="str">
            <v>TVG:GAL.</v>
          </cell>
          <cell r="B841" t="str">
            <v>. 22H00</v>
          </cell>
          <cell r="C841">
            <v>0.91666666666666663</v>
          </cell>
          <cell r="D841">
            <v>36314</v>
          </cell>
          <cell r="E841">
            <v>20</v>
          </cell>
          <cell r="F841">
            <v>1</v>
          </cell>
          <cell r="G841">
            <v>360</v>
          </cell>
          <cell r="H841">
            <v>1286</v>
          </cell>
          <cell r="I841">
            <v>0.3</v>
          </cell>
          <cell r="J841" t="str">
            <v xml:space="preserve"> CINE</v>
          </cell>
          <cell r="K841" t="str">
            <v xml:space="preserve"> CINE</v>
          </cell>
          <cell r="L841">
            <v>360</v>
          </cell>
          <cell r="M841">
            <v>1286</v>
          </cell>
          <cell r="N841">
            <v>0.3</v>
          </cell>
          <cell r="O841" t="str">
            <v>PT</v>
          </cell>
          <cell r="P841" t="str">
            <v>Lab</v>
          </cell>
          <cell r="Q841" t="str">
            <v>GAL.</v>
          </cell>
        </row>
        <row r="842">
          <cell r="A842" t="str">
            <v>TVG:GAL.</v>
          </cell>
          <cell r="B842" t="str">
            <v>. 13H30</v>
          </cell>
          <cell r="C842">
            <v>0.5625</v>
          </cell>
          <cell r="D842">
            <v>36315</v>
          </cell>
          <cell r="E842">
            <v>20</v>
          </cell>
          <cell r="F842">
            <v>1</v>
          </cell>
          <cell r="G842">
            <v>150</v>
          </cell>
          <cell r="H842">
            <v>1000</v>
          </cell>
          <cell r="I842">
            <v>0.1</v>
          </cell>
          <cell r="J842" t="str">
            <v xml:space="preserve"> TELEXORNAL REVISTA</v>
          </cell>
          <cell r="K842" t="str">
            <v xml:space="preserve"> TELEXORNAL REVISTA</v>
          </cell>
          <cell r="L842">
            <v>150</v>
          </cell>
          <cell r="M842">
            <v>1000</v>
          </cell>
          <cell r="N842">
            <v>0.1</v>
          </cell>
          <cell r="O842" t="str">
            <v>DT</v>
          </cell>
          <cell r="P842" t="str">
            <v>Lab</v>
          </cell>
          <cell r="Q842" t="str">
            <v>GAL.</v>
          </cell>
        </row>
        <row r="843">
          <cell r="A843" t="str">
            <v>TVG:GAL.</v>
          </cell>
          <cell r="B843" t="str">
            <v>. 21H00</v>
          </cell>
          <cell r="C843">
            <v>0.875</v>
          </cell>
          <cell r="D843">
            <v>36315</v>
          </cell>
          <cell r="E843">
            <v>20</v>
          </cell>
          <cell r="F843">
            <v>1</v>
          </cell>
          <cell r="G843">
            <v>300</v>
          </cell>
          <cell r="H843">
            <v>2143</v>
          </cell>
          <cell r="I843">
            <v>0.1</v>
          </cell>
          <cell r="J843" t="str">
            <v xml:space="preserve"> TELEXORNAL</v>
          </cell>
          <cell r="K843" t="str">
            <v xml:space="preserve"> TELEXORNAL</v>
          </cell>
          <cell r="L843">
            <v>300</v>
          </cell>
          <cell r="M843">
            <v>2143</v>
          </cell>
          <cell r="N843">
            <v>0.1</v>
          </cell>
          <cell r="O843" t="str">
            <v>PT</v>
          </cell>
          <cell r="P843" t="str">
            <v>Lab</v>
          </cell>
          <cell r="Q843" t="str">
            <v>GAL.</v>
          </cell>
        </row>
        <row r="844">
          <cell r="A844" t="str">
            <v>TVG:GAL.</v>
          </cell>
          <cell r="B844" t="str">
            <v>. 21H30</v>
          </cell>
          <cell r="C844">
            <v>0.89583333333333337</v>
          </cell>
          <cell r="D844">
            <v>36315</v>
          </cell>
          <cell r="E844">
            <v>20</v>
          </cell>
          <cell r="F844">
            <v>1</v>
          </cell>
          <cell r="G844">
            <v>200</v>
          </cell>
          <cell r="H844">
            <v>1429</v>
          </cell>
          <cell r="I844">
            <v>0.1</v>
          </cell>
          <cell r="J844" t="str">
            <v xml:space="preserve"> TELEXORNAL DEPORTES</v>
          </cell>
          <cell r="K844" t="str">
            <v xml:space="preserve"> TELEXORNAL DEPORTES</v>
          </cell>
          <cell r="L844">
            <v>200</v>
          </cell>
          <cell r="M844">
            <v>1429</v>
          </cell>
          <cell r="N844">
            <v>0.1</v>
          </cell>
          <cell r="O844" t="str">
            <v>PT</v>
          </cell>
          <cell r="P844" t="str">
            <v>Lab</v>
          </cell>
          <cell r="Q844" t="str">
            <v>GAL.</v>
          </cell>
        </row>
        <row r="845">
          <cell r="A845" t="str">
            <v>TVG:GAL.</v>
          </cell>
          <cell r="B845" t="str">
            <v>. 14H00</v>
          </cell>
          <cell r="C845">
            <v>0.58333333333333337</v>
          </cell>
          <cell r="D845">
            <v>36316</v>
          </cell>
          <cell r="E845">
            <v>20</v>
          </cell>
          <cell r="F845">
            <v>1</v>
          </cell>
          <cell r="G845">
            <v>150</v>
          </cell>
          <cell r="H845">
            <v>1000</v>
          </cell>
          <cell r="I845">
            <v>0.1</v>
          </cell>
          <cell r="J845" t="str">
            <v xml:space="preserve"> TELEXORNAL LOCAL</v>
          </cell>
          <cell r="K845" t="str">
            <v xml:space="preserve"> TELEXORNAL LOCAL</v>
          </cell>
          <cell r="L845">
            <v>150</v>
          </cell>
          <cell r="M845">
            <v>1000</v>
          </cell>
          <cell r="N845">
            <v>0.1</v>
          </cell>
          <cell r="O845" t="str">
            <v>DT</v>
          </cell>
          <cell r="P845" t="str">
            <v>FS</v>
          </cell>
          <cell r="Q845" t="str">
            <v>GAL.</v>
          </cell>
        </row>
        <row r="846">
          <cell r="A846" t="str">
            <v>TVG:GAL.</v>
          </cell>
          <cell r="B846" t="str">
            <v>. 15H30</v>
          </cell>
          <cell r="C846">
            <v>0.64583333333333337</v>
          </cell>
          <cell r="D846">
            <v>36316</v>
          </cell>
          <cell r="E846">
            <v>20</v>
          </cell>
          <cell r="F846">
            <v>1</v>
          </cell>
          <cell r="G846">
            <v>150</v>
          </cell>
          <cell r="H846">
            <v>1000</v>
          </cell>
          <cell r="I846">
            <v>0.1</v>
          </cell>
          <cell r="J846" t="str">
            <v xml:space="preserve"> TELEXORNAL DEPORTES</v>
          </cell>
          <cell r="K846" t="str">
            <v xml:space="preserve"> TELEXORNAL DEPORTES</v>
          </cell>
          <cell r="L846">
            <v>150</v>
          </cell>
          <cell r="M846">
            <v>1000</v>
          </cell>
          <cell r="N846">
            <v>0.1</v>
          </cell>
          <cell r="O846" t="str">
            <v>DT</v>
          </cell>
          <cell r="P846" t="str">
            <v>FS</v>
          </cell>
          <cell r="Q846" t="str">
            <v>GAL.</v>
          </cell>
        </row>
        <row r="847">
          <cell r="A847" t="str">
            <v>TVG:GAL.</v>
          </cell>
          <cell r="B847" t="str">
            <v>. 20H00</v>
          </cell>
          <cell r="C847">
            <v>0.83333333333333337</v>
          </cell>
          <cell r="D847">
            <v>36316</v>
          </cell>
          <cell r="E847">
            <v>20</v>
          </cell>
          <cell r="F847">
            <v>1</v>
          </cell>
          <cell r="G847">
            <v>215</v>
          </cell>
          <cell r="H847">
            <v>3072</v>
          </cell>
          <cell r="I847">
            <v>0.1</v>
          </cell>
          <cell r="J847" t="str">
            <v xml:space="preserve"> TELEXORNAL</v>
          </cell>
          <cell r="K847" t="str">
            <v xml:space="preserve"> TELEXORNAL</v>
          </cell>
          <cell r="L847">
            <v>215</v>
          </cell>
          <cell r="M847">
            <v>3072</v>
          </cell>
          <cell r="N847">
            <v>0.1</v>
          </cell>
          <cell r="O847" t="str">
            <v>DT</v>
          </cell>
          <cell r="P847" t="str">
            <v>FS</v>
          </cell>
          <cell r="Q847" t="str">
            <v>GAL.</v>
          </cell>
        </row>
        <row r="848">
          <cell r="A848" t="str">
            <v>TVG:GAL.</v>
          </cell>
          <cell r="B848" t="str">
            <v>. 23H00</v>
          </cell>
          <cell r="C848">
            <v>0.95833333333333337</v>
          </cell>
          <cell r="D848">
            <v>36316</v>
          </cell>
          <cell r="E848">
            <v>20</v>
          </cell>
          <cell r="F848">
            <v>1</v>
          </cell>
          <cell r="G848">
            <v>350</v>
          </cell>
          <cell r="H848">
            <v>1250</v>
          </cell>
          <cell r="I848">
            <v>0.3</v>
          </cell>
          <cell r="J848" t="str">
            <v xml:space="preserve"> CINE</v>
          </cell>
          <cell r="K848" t="str">
            <v xml:space="preserve"> CINE</v>
          </cell>
          <cell r="L848">
            <v>350</v>
          </cell>
          <cell r="M848">
            <v>1250</v>
          </cell>
          <cell r="N848">
            <v>0.3</v>
          </cell>
          <cell r="O848" t="str">
            <v>PT</v>
          </cell>
          <cell r="P848" t="str">
            <v>FS</v>
          </cell>
          <cell r="Q848" t="str">
            <v>GAL.</v>
          </cell>
        </row>
        <row r="849">
          <cell r="A849" t="str">
            <v>TVG:GAL.</v>
          </cell>
          <cell r="B849" t="str">
            <v>. 24H00</v>
          </cell>
          <cell r="C849">
            <v>1</v>
          </cell>
          <cell r="D849">
            <v>36316</v>
          </cell>
          <cell r="E849">
            <v>20</v>
          </cell>
          <cell r="F849">
            <v>1</v>
          </cell>
          <cell r="G849">
            <v>350</v>
          </cell>
          <cell r="H849">
            <v>1250</v>
          </cell>
          <cell r="I849">
            <v>0.3</v>
          </cell>
          <cell r="J849" t="str">
            <v xml:space="preserve"> CINE</v>
          </cell>
          <cell r="K849" t="str">
            <v xml:space="preserve"> CINE</v>
          </cell>
          <cell r="L849">
            <v>350</v>
          </cell>
          <cell r="M849">
            <v>1250</v>
          </cell>
          <cell r="N849">
            <v>0.3</v>
          </cell>
          <cell r="O849" t="str">
            <v>PT</v>
          </cell>
          <cell r="P849" t="str">
            <v>FS</v>
          </cell>
          <cell r="Q849" t="str">
            <v>GAL.</v>
          </cell>
        </row>
        <row r="850">
          <cell r="A850" t="str">
            <v>TVG:GAL.</v>
          </cell>
          <cell r="B850" t="str">
            <v>. 13H30</v>
          </cell>
          <cell r="C850">
            <v>0.5625</v>
          </cell>
          <cell r="D850">
            <v>36317</v>
          </cell>
          <cell r="E850">
            <v>20</v>
          </cell>
          <cell r="F850">
            <v>1</v>
          </cell>
          <cell r="G850">
            <v>150</v>
          </cell>
          <cell r="H850">
            <v>2000</v>
          </cell>
          <cell r="I850">
            <v>0.1</v>
          </cell>
          <cell r="J850" t="str">
            <v xml:space="preserve"> TELEXORNAL LOCAL</v>
          </cell>
          <cell r="K850" t="str">
            <v xml:space="preserve"> TELEXORNAL LOCAL</v>
          </cell>
          <cell r="L850">
            <v>150</v>
          </cell>
          <cell r="M850">
            <v>2000</v>
          </cell>
          <cell r="N850">
            <v>0.1</v>
          </cell>
          <cell r="O850" t="str">
            <v>DT</v>
          </cell>
          <cell r="P850" t="str">
            <v>FS</v>
          </cell>
          <cell r="Q850" t="str">
            <v>GAL.</v>
          </cell>
        </row>
        <row r="851">
          <cell r="A851" t="str">
            <v>TVG:GAL.</v>
          </cell>
          <cell r="B851" t="str">
            <v>. 20H30</v>
          </cell>
          <cell r="C851">
            <v>0.85416666666666663</v>
          </cell>
          <cell r="D851">
            <v>36317</v>
          </cell>
          <cell r="E851">
            <v>20</v>
          </cell>
          <cell r="F851">
            <v>1</v>
          </cell>
          <cell r="G851">
            <v>215</v>
          </cell>
          <cell r="H851">
            <v>1536</v>
          </cell>
          <cell r="I851">
            <v>0.1</v>
          </cell>
          <cell r="J851" t="str">
            <v xml:space="preserve"> TELEXORNAL</v>
          </cell>
          <cell r="K851" t="str">
            <v xml:space="preserve"> TELEXORNAL</v>
          </cell>
          <cell r="L851">
            <v>215</v>
          </cell>
          <cell r="M851">
            <v>1536</v>
          </cell>
          <cell r="N851">
            <v>0.1</v>
          </cell>
          <cell r="O851" t="str">
            <v>PT</v>
          </cell>
          <cell r="P851" t="str">
            <v>FS</v>
          </cell>
          <cell r="Q851" t="str">
            <v>GAL.</v>
          </cell>
        </row>
        <row r="852">
          <cell r="A852" t="str">
            <v>TVG:GAL.</v>
          </cell>
          <cell r="B852" t="str">
            <v>. 21H30</v>
          </cell>
          <cell r="C852">
            <v>0.89583333333333337</v>
          </cell>
          <cell r="D852">
            <v>36317</v>
          </cell>
          <cell r="E852">
            <v>20</v>
          </cell>
          <cell r="F852">
            <v>1</v>
          </cell>
          <cell r="G852">
            <v>300</v>
          </cell>
          <cell r="H852">
            <v>1429</v>
          </cell>
          <cell r="I852">
            <v>0.2</v>
          </cell>
          <cell r="J852" t="str">
            <v xml:space="preserve"> EN XOGO GOLES</v>
          </cell>
          <cell r="K852" t="str">
            <v xml:space="preserve"> EN XOGO GOLES</v>
          </cell>
          <cell r="L852">
            <v>300</v>
          </cell>
          <cell r="M852">
            <v>1429</v>
          </cell>
          <cell r="N852">
            <v>0.2</v>
          </cell>
          <cell r="O852" t="str">
            <v>PT</v>
          </cell>
          <cell r="P852" t="str">
            <v>FS</v>
          </cell>
          <cell r="Q852" t="str">
            <v>GAL.</v>
          </cell>
        </row>
        <row r="853">
          <cell r="A853" t="str">
            <v>TVG:GAL.</v>
          </cell>
          <cell r="B853" t="str">
            <v>. 14H00</v>
          </cell>
          <cell r="C853">
            <v>0.58333333333333337</v>
          </cell>
          <cell r="D853">
            <v>36318</v>
          </cell>
          <cell r="E853">
            <v>20</v>
          </cell>
          <cell r="F853">
            <v>1</v>
          </cell>
          <cell r="G853">
            <v>300</v>
          </cell>
          <cell r="H853">
            <v>1333</v>
          </cell>
          <cell r="I853">
            <v>0.2</v>
          </cell>
          <cell r="J853" t="str">
            <v xml:space="preserve"> TELEXORNAL GALICIA</v>
          </cell>
          <cell r="K853" t="str">
            <v xml:space="preserve"> TELEXORNAL GALICIA</v>
          </cell>
          <cell r="L853">
            <v>300</v>
          </cell>
          <cell r="M853">
            <v>1333</v>
          </cell>
          <cell r="N853">
            <v>0.2</v>
          </cell>
          <cell r="O853" t="str">
            <v>DT</v>
          </cell>
          <cell r="P853" t="str">
            <v>Lab</v>
          </cell>
          <cell r="Q853" t="str">
            <v>GAL.</v>
          </cell>
        </row>
        <row r="854">
          <cell r="A854" t="str">
            <v>TVG:GAL.</v>
          </cell>
          <cell r="B854" t="str">
            <v>. 21H30</v>
          </cell>
          <cell r="C854">
            <v>0.89583333333333337</v>
          </cell>
          <cell r="D854">
            <v>36318</v>
          </cell>
          <cell r="E854">
            <v>20</v>
          </cell>
          <cell r="F854">
            <v>1</v>
          </cell>
          <cell r="G854">
            <v>200</v>
          </cell>
          <cell r="H854">
            <v>952</v>
          </cell>
          <cell r="I854">
            <v>0.2</v>
          </cell>
          <cell r="J854" t="str">
            <v xml:space="preserve"> TELEXORNAL DEPORTES</v>
          </cell>
          <cell r="K854" t="str">
            <v xml:space="preserve"> TELEXORNAL DEPORTES</v>
          </cell>
          <cell r="L854">
            <v>200</v>
          </cell>
          <cell r="M854">
            <v>952</v>
          </cell>
          <cell r="N854">
            <v>0.2</v>
          </cell>
          <cell r="O854" t="str">
            <v>PT</v>
          </cell>
          <cell r="P854" t="str">
            <v>Lab</v>
          </cell>
          <cell r="Q854" t="str">
            <v>GAL.</v>
          </cell>
        </row>
        <row r="855">
          <cell r="A855" t="str">
            <v>TVG:GAL.</v>
          </cell>
          <cell r="B855" t="str">
            <v>. 24H00</v>
          </cell>
          <cell r="C855">
            <v>1</v>
          </cell>
          <cell r="D855">
            <v>36318</v>
          </cell>
          <cell r="E855">
            <v>20</v>
          </cell>
          <cell r="F855">
            <v>1</v>
          </cell>
          <cell r="G855">
            <v>80</v>
          </cell>
          <cell r="H855">
            <v>381</v>
          </cell>
          <cell r="I855">
            <v>0.2</v>
          </cell>
          <cell r="J855" t="str">
            <v xml:space="preserve"> SERIE</v>
          </cell>
          <cell r="K855" t="str">
            <v xml:space="preserve"> SERIE</v>
          </cell>
          <cell r="L855">
            <v>80</v>
          </cell>
          <cell r="M855">
            <v>381</v>
          </cell>
          <cell r="N855">
            <v>0.2</v>
          </cell>
          <cell r="O855" t="str">
            <v>PT</v>
          </cell>
          <cell r="P855" t="str">
            <v>Lab</v>
          </cell>
          <cell r="Q855" t="str">
            <v>GAL.</v>
          </cell>
        </row>
        <row r="856">
          <cell r="A856" t="str">
            <v>TVG:GAL.</v>
          </cell>
          <cell r="B856" t="str">
            <v>. 20H30</v>
          </cell>
          <cell r="C856">
            <v>0.85416666666666663</v>
          </cell>
          <cell r="D856">
            <v>36319</v>
          </cell>
          <cell r="E856">
            <v>20</v>
          </cell>
          <cell r="F856">
            <v>1</v>
          </cell>
          <cell r="G856">
            <v>300</v>
          </cell>
          <cell r="H856">
            <v>4286</v>
          </cell>
          <cell r="I856">
            <v>0.1</v>
          </cell>
          <cell r="J856" t="str">
            <v xml:space="preserve"> TELEXORNAL</v>
          </cell>
          <cell r="K856" t="str">
            <v xml:space="preserve"> TELEXORNAL</v>
          </cell>
          <cell r="L856">
            <v>300</v>
          </cell>
          <cell r="M856">
            <v>4286</v>
          </cell>
          <cell r="N856">
            <v>0.1</v>
          </cell>
          <cell r="O856" t="str">
            <v>PT</v>
          </cell>
          <cell r="P856" t="str">
            <v>Lab</v>
          </cell>
          <cell r="Q856" t="str">
            <v>GAL.</v>
          </cell>
        </row>
        <row r="857">
          <cell r="A857" t="str">
            <v>TVG:GAL.</v>
          </cell>
          <cell r="B857" t="str">
            <v>. 21H00</v>
          </cell>
          <cell r="C857">
            <v>0.875</v>
          </cell>
          <cell r="D857">
            <v>36319</v>
          </cell>
          <cell r="E857">
            <v>20</v>
          </cell>
          <cell r="F857">
            <v>1</v>
          </cell>
          <cell r="G857">
            <v>300</v>
          </cell>
          <cell r="H857">
            <v>2143</v>
          </cell>
          <cell r="I857">
            <v>0.1</v>
          </cell>
          <cell r="J857" t="str">
            <v xml:space="preserve"> TELEXORNAL</v>
          </cell>
          <cell r="K857" t="str">
            <v xml:space="preserve"> TELEXORNAL</v>
          </cell>
          <cell r="L857">
            <v>300</v>
          </cell>
          <cell r="M857">
            <v>2143</v>
          </cell>
          <cell r="N857">
            <v>0.1</v>
          </cell>
          <cell r="O857" t="str">
            <v>PT</v>
          </cell>
          <cell r="P857" t="str">
            <v>Lab</v>
          </cell>
          <cell r="Q857" t="str">
            <v>GAL.</v>
          </cell>
        </row>
        <row r="858">
          <cell r="A858" t="str">
            <v>TVG:GAL.</v>
          </cell>
          <cell r="B858" t="str">
            <v>. 21H30</v>
          </cell>
          <cell r="C858">
            <v>0.89583333333333337</v>
          </cell>
          <cell r="D858">
            <v>36320</v>
          </cell>
          <cell r="E858">
            <v>20</v>
          </cell>
          <cell r="F858">
            <v>1</v>
          </cell>
          <cell r="G858">
            <v>200</v>
          </cell>
          <cell r="H858">
            <v>714</v>
          </cell>
          <cell r="I858">
            <v>0.3</v>
          </cell>
          <cell r="J858" t="str">
            <v xml:space="preserve"> TELEXORNAL DEPORTES</v>
          </cell>
          <cell r="K858" t="str">
            <v xml:space="preserve"> TELEXORNAL DEPORTES</v>
          </cell>
          <cell r="L858">
            <v>200</v>
          </cell>
          <cell r="M858">
            <v>714</v>
          </cell>
          <cell r="N858">
            <v>0.3</v>
          </cell>
          <cell r="O858" t="str">
            <v>PT</v>
          </cell>
          <cell r="P858" t="str">
            <v>Lab</v>
          </cell>
          <cell r="Q858" t="str">
            <v>GAL.</v>
          </cell>
        </row>
        <row r="859">
          <cell r="A859" t="str">
            <v>TVG:GAL.</v>
          </cell>
          <cell r="B859" t="str">
            <v>. 13H30</v>
          </cell>
          <cell r="C859">
            <v>0.5625</v>
          </cell>
          <cell r="D859">
            <v>36321</v>
          </cell>
          <cell r="E859">
            <v>20</v>
          </cell>
          <cell r="F859">
            <v>1</v>
          </cell>
          <cell r="G859">
            <v>150</v>
          </cell>
          <cell r="H859">
            <v>1000</v>
          </cell>
          <cell r="I859">
            <v>0.1</v>
          </cell>
          <cell r="J859" t="str">
            <v xml:space="preserve"> TELEXORNAL REVISTA</v>
          </cell>
          <cell r="K859" t="str">
            <v xml:space="preserve"> TELEXORNAL REVISTA</v>
          </cell>
          <cell r="L859">
            <v>150</v>
          </cell>
          <cell r="M859">
            <v>1000</v>
          </cell>
          <cell r="N859">
            <v>0.1</v>
          </cell>
          <cell r="O859" t="str">
            <v>DT</v>
          </cell>
          <cell r="P859" t="str">
            <v>Lab</v>
          </cell>
          <cell r="Q859" t="str">
            <v>GAL.</v>
          </cell>
        </row>
        <row r="860">
          <cell r="A860" t="str">
            <v>TVG:GAL.</v>
          </cell>
          <cell r="B860" t="str">
            <v>. 21H00</v>
          </cell>
          <cell r="C860">
            <v>0.875</v>
          </cell>
          <cell r="D860">
            <v>36321</v>
          </cell>
          <cell r="E860">
            <v>20</v>
          </cell>
          <cell r="F860">
            <v>1</v>
          </cell>
          <cell r="G860">
            <v>300</v>
          </cell>
          <cell r="H860">
            <v>2143</v>
          </cell>
          <cell r="I860">
            <v>0.1</v>
          </cell>
          <cell r="J860" t="str">
            <v xml:space="preserve"> TELEXORNAL</v>
          </cell>
          <cell r="K860" t="str">
            <v xml:space="preserve"> TELEXORNAL</v>
          </cell>
          <cell r="L860">
            <v>300</v>
          </cell>
          <cell r="M860">
            <v>2143</v>
          </cell>
          <cell r="N860">
            <v>0.1</v>
          </cell>
          <cell r="O860" t="str">
            <v>PT</v>
          </cell>
          <cell r="P860" t="str">
            <v>Lab</v>
          </cell>
          <cell r="Q860" t="str">
            <v>GAL.</v>
          </cell>
        </row>
        <row r="861">
          <cell r="A861" t="str">
            <v>TVG:GAL.</v>
          </cell>
          <cell r="B861" t="str">
            <v>. 14H00</v>
          </cell>
          <cell r="C861">
            <v>0.58333333333333337</v>
          </cell>
          <cell r="D861">
            <v>36322</v>
          </cell>
          <cell r="E861">
            <v>20</v>
          </cell>
          <cell r="F861">
            <v>1</v>
          </cell>
          <cell r="G861">
            <v>300</v>
          </cell>
          <cell r="H861">
            <v>1333</v>
          </cell>
          <cell r="I861">
            <v>0.2</v>
          </cell>
          <cell r="J861" t="str">
            <v xml:space="preserve"> TELEXORNAL GALICIA</v>
          </cell>
          <cell r="K861" t="str">
            <v xml:space="preserve"> TELEXORNAL GALICIA</v>
          </cell>
          <cell r="L861">
            <v>300</v>
          </cell>
          <cell r="M861">
            <v>1333</v>
          </cell>
          <cell r="N861">
            <v>0.2</v>
          </cell>
          <cell r="O861" t="str">
            <v>DT</v>
          </cell>
          <cell r="P861" t="str">
            <v>Lab</v>
          </cell>
          <cell r="Q861" t="str">
            <v>GAL.</v>
          </cell>
        </row>
        <row r="862">
          <cell r="A862" t="str">
            <v>TVG:GAL.</v>
          </cell>
          <cell r="B862" t="str">
            <v>. 20H30</v>
          </cell>
          <cell r="C862">
            <v>0.85416666666666663</v>
          </cell>
          <cell r="D862">
            <v>36322</v>
          </cell>
          <cell r="E862">
            <v>20</v>
          </cell>
          <cell r="F862">
            <v>1</v>
          </cell>
          <cell r="G862">
            <v>300</v>
          </cell>
          <cell r="H862">
            <v>4286</v>
          </cell>
          <cell r="I862">
            <v>0.1</v>
          </cell>
          <cell r="J862" t="str">
            <v xml:space="preserve"> TELEXORNAL</v>
          </cell>
          <cell r="K862" t="str">
            <v xml:space="preserve"> TELEXORNAL</v>
          </cell>
          <cell r="L862">
            <v>300</v>
          </cell>
          <cell r="M862">
            <v>4286</v>
          </cell>
          <cell r="N862">
            <v>0.1</v>
          </cell>
          <cell r="O862" t="str">
            <v>PT</v>
          </cell>
          <cell r="P862" t="str">
            <v>Lab</v>
          </cell>
          <cell r="Q862" t="str">
            <v>GAL.</v>
          </cell>
        </row>
        <row r="863">
          <cell r="A863" t="str">
            <v>TVG:GAL.</v>
          </cell>
          <cell r="B863" t="str">
            <v>. 15H00</v>
          </cell>
          <cell r="C863">
            <v>0.625</v>
          </cell>
          <cell r="D863">
            <v>36323</v>
          </cell>
          <cell r="E863">
            <v>20</v>
          </cell>
          <cell r="F863">
            <v>1</v>
          </cell>
          <cell r="G863">
            <v>350</v>
          </cell>
          <cell r="H863">
            <v>1556</v>
          </cell>
          <cell r="I863">
            <v>0.2</v>
          </cell>
          <cell r="J863" t="str">
            <v xml:space="preserve"> TELEXORNAL</v>
          </cell>
          <cell r="K863" t="str">
            <v xml:space="preserve"> TELEXORNAL</v>
          </cell>
          <cell r="L863">
            <v>350</v>
          </cell>
          <cell r="M863">
            <v>1556</v>
          </cell>
          <cell r="N863">
            <v>0.2</v>
          </cell>
          <cell r="O863" t="str">
            <v>DT</v>
          </cell>
          <cell r="P863" t="str">
            <v>FS</v>
          </cell>
          <cell r="Q863" t="str">
            <v>GAL.</v>
          </cell>
        </row>
        <row r="864">
          <cell r="A864" t="str">
            <v>TVG:GAL.</v>
          </cell>
          <cell r="B864" t="str">
            <v>. 20H00</v>
          </cell>
          <cell r="C864">
            <v>0.83333333333333337</v>
          </cell>
          <cell r="D864">
            <v>36323</v>
          </cell>
          <cell r="E864">
            <v>20</v>
          </cell>
          <cell r="F864">
            <v>1</v>
          </cell>
          <cell r="G864">
            <v>215</v>
          </cell>
          <cell r="H864">
            <v>2867</v>
          </cell>
          <cell r="I864">
            <v>0.1</v>
          </cell>
          <cell r="J864" t="str">
            <v xml:space="preserve"> TELEXORNAL</v>
          </cell>
          <cell r="K864" t="str">
            <v xml:space="preserve"> TELEXORNAL</v>
          </cell>
          <cell r="L864">
            <v>215</v>
          </cell>
          <cell r="M864">
            <v>2867</v>
          </cell>
          <cell r="N864">
            <v>0.1</v>
          </cell>
          <cell r="O864" t="str">
            <v>DT</v>
          </cell>
          <cell r="P864" t="str">
            <v>FS</v>
          </cell>
          <cell r="Q864" t="str">
            <v>GAL.</v>
          </cell>
        </row>
        <row r="865">
          <cell r="A865" t="str">
            <v>TVG:GAL.</v>
          </cell>
          <cell r="B865" t="str">
            <v>. 23H30</v>
          </cell>
          <cell r="C865">
            <v>0.97916666666666663</v>
          </cell>
          <cell r="D865">
            <v>36323</v>
          </cell>
          <cell r="E865">
            <v>20</v>
          </cell>
          <cell r="F865">
            <v>1</v>
          </cell>
          <cell r="G865">
            <v>350</v>
          </cell>
          <cell r="H865">
            <v>1667</v>
          </cell>
          <cell r="I865">
            <v>0.2</v>
          </cell>
          <cell r="J865" t="str">
            <v xml:space="preserve"> CINE</v>
          </cell>
          <cell r="K865" t="str">
            <v xml:space="preserve"> CINE</v>
          </cell>
          <cell r="L865">
            <v>350</v>
          </cell>
          <cell r="M865">
            <v>1667</v>
          </cell>
          <cell r="N865">
            <v>0.2</v>
          </cell>
          <cell r="O865" t="str">
            <v>PT</v>
          </cell>
          <cell r="P865" t="str">
            <v>FS</v>
          </cell>
          <cell r="Q865" t="str">
            <v>GAL.</v>
          </cell>
        </row>
        <row r="866">
          <cell r="A866" t="str">
            <v>TVG:GAL.</v>
          </cell>
          <cell r="B866" t="str">
            <v>. 14H00</v>
          </cell>
          <cell r="C866">
            <v>0.58333333333333337</v>
          </cell>
          <cell r="D866">
            <v>36324</v>
          </cell>
          <cell r="E866">
            <v>20</v>
          </cell>
          <cell r="F866">
            <v>1</v>
          </cell>
          <cell r="G866">
            <v>150</v>
          </cell>
          <cell r="H866">
            <v>1000</v>
          </cell>
          <cell r="I866">
            <v>0.1</v>
          </cell>
          <cell r="J866" t="str">
            <v xml:space="preserve"> TELEXORNAL LOCAL</v>
          </cell>
          <cell r="K866" t="str">
            <v xml:space="preserve"> TELEXORNAL LOCAL</v>
          </cell>
          <cell r="L866">
            <v>150</v>
          </cell>
          <cell r="M866">
            <v>1000</v>
          </cell>
          <cell r="N866">
            <v>0.1</v>
          </cell>
          <cell r="O866" t="str">
            <v>DT</v>
          </cell>
          <cell r="P866" t="str">
            <v>FS</v>
          </cell>
          <cell r="Q866" t="str">
            <v>GAL.</v>
          </cell>
        </row>
        <row r="867">
          <cell r="A867" t="str">
            <v>TVG:GAL.</v>
          </cell>
          <cell r="B867" t="str">
            <v>. 20H30</v>
          </cell>
          <cell r="C867">
            <v>0.85416666666666663</v>
          </cell>
          <cell r="D867">
            <v>36324</v>
          </cell>
          <cell r="E867">
            <v>20</v>
          </cell>
          <cell r="F867">
            <v>1</v>
          </cell>
          <cell r="G867">
            <v>215</v>
          </cell>
          <cell r="H867">
            <v>1536</v>
          </cell>
          <cell r="I867">
            <v>0.1</v>
          </cell>
          <cell r="J867" t="str">
            <v xml:space="preserve"> TELEXORNAL</v>
          </cell>
          <cell r="K867" t="str">
            <v xml:space="preserve"> TELEXORNAL</v>
          </cell>
          <cell r="L867">
            <v>215</v>
          </cell>
          <cell r="M867">
            <v>1536</v>
          </cell>
          <cell r="N867">
            <v>0.1</v>
          </cell>
          <cell r="O867" t="str">
            <v>PT</v>
          </cell>
          <cell r="P867" t="str">
            <v>FS</v>
          </cell>
          <cell r="Q867" t="str">
            <v>GAL.</v>
          </cell>
        </row>
        <row r="868">
          <cell r="A868" t="str">
            <v>TVG:GAL.</v>
          </cell>
          <cell r="B868" t="str">
            <v>. 22H00</v>
          </cell>
          <cell r="C868">
            <v>0.91666666666666663</v>
          </cell>
          <cell r="D868">
            <v>36324</v>
          </cell>
          <cell r="E868">
            <v>20</v>
          </cell>
          <cell r="F868">
            <v>1</v>
          </cell>
          <cell r="G868">
            <v>300</v>
          </cell>
          <cell r="H868">
            <v>2143</v>
          </cell>
          <cell r="I868">
            <v>0.1</v>
          </cell>
          <cell r="J868" t="str">
            <v xml:space="preserve"> EN XOGO GOLES</v>
          </cell>
          <cell r="K868" t="str">
            <v xml:space="preserve"> EN XOGO GOLES</v>
          </cell>
          <cell r="L868">
            <v>300</v>
          </cell>
          <cell r="M868">
            <v>2143</v>
          </cell>
          <cell r="N868">
            <v>0.1</v>
          </cell>
          <cell r="O868" t="str">
            <v>PT</v>
          </cell>
          <cell r="P868" t="str">
            <v>FS</v>
          </cell>
          <cell r="Q868" t="str">
            <v>GAL.</v>
          </cell>
        </row>
        <row r="869">
          <cell r="A869" t="str">
            <v>TVM:MAD.</v>
          </cell>
          <cell r="B869" t="str">
            <v xml:space="preserve"> 15H00</v>
          </cell>
          <cell r="C869">
            <v>0.625</v>
          </cell>
          <cell r="D869">
            <v>36279</v>
          </cell>
          <cell r="E869">
            <v>20</v>
          </cell>
          <cell r="F869">
            <v>1</v>
          </cell>
          <cell r="G869">
            <v>550</v>
          </cell>
          <cell r="H869">
            <v>733</v>
          </cell>
          <cell r="I869">
            <v>0.7</v>
          </cell>
          <cell r="J869" t="str">
            <v xml:space="preserve"> TELENOTICIAS</v>
          </cell>
          <cell r="K869" t="str">
            <v xml:space="preserve"> TELENOTICIAS</v>
          </cell>
          <cell r="L869">
            <v>550</v>
          </cell>
          <cell r="M869">
            <v>733</v>
          </cell>
          <cell r="N869">
            <v>0.7</v>
          </cell>
          <cell r="O869" t="str">
            <v>DT</v>
          </cell>
          <cell r="P869" t="str">
            <v>Lab</v>
          </cell>
          <cell r="Q869" t="str">
            <v>MAD.</v>
          </cell>
        </row>
        <row r="870">
          <cell r="A870" t="str">
            <v>TVM:MAD.</v>
          </cell>
          <cell r="B870" t="str">
            <v xml:space="preserve"> 20H30</v>
          </cell>
          <cell r="C870">
            <v>0.85416666666666663</v>
          </cell>
          <cell r="D870">
            <v>36279</v>
          </cell>
          <cell r="E870">
            <v>20</v>
          </cell>
          <cell r="F870">
            <v>1</v>
          </cell>
          <cell r="G870">
            <v>550</v>
          </cell>
          <cell r="H870">
            <v>1048</v>
          </cell>
          <cell r="I870">
            <v>0.5</v>
          </cell>
          <cell r="J870" t="str">
            <v xml:space="preserve"> TELENOTICIAS</v>
          </cell>
          <cell r="K870" t="str">
            <v xml:space="preserve"> TELENOTICIAS</v>
          </cell>
          <cell r="L870">
            <v>550</v>
          </cell>
          <cell r="M870">
            <v>1048</v>
          </cell>
          <cell r="N870">
            <v>0.5</v>
          </cell>
          <cell r="O870" t="str">
            <v>PT</v>
          </cell>
          <cell r="P870" t="str">
            <v>Lab</v>
          </cell>
          <cell r="Q870" t="str">
            <v>MAD.</v>
          </cell>
        </row>
        <row r="871">
          <cell r="A871" t="str">
            <v>TVM:MAD.</v>
          </cell>
          <cell r="B871" t="str">
            <v xml:space="preserve"> 22H00</v>
          </cell>
          <cell r="C871">
            <v>0.91666666666666663</v>
          </cell>
          <cell r="D871">
            <v>36279</v>
          </cell>
          <cell r="E871">
            <v>20</v>
          </cell>
          <cell r="F871">
            <v>1</v>
          </cell>
          <cell r="G871">
            <v>825</v>
          </cell>
          <cell r="H871">
            <v>693</v>
          </cell>
          <cell r="I871">
            <v>1.2</v>
          </cell>
          <cell r="J871" t="str">
            <v xml:space="preserve"> TOMBOLA</v>
          </cell>
          <cell r="K871" t="str">
            <v xml:space="preserve"> TOMBOLA</v>
          </cell>
          <cell r="L871">
            <v>825</v>
          </cell>
          <cell r="M871">
            <v>693</v>
          </cell>
          <cell r="N871">
            <v>1.2</v>
          </cell>
          <cell r="O871" t="str">
            <v>PT</v>
          </cell>
          <cell r="P871" t="str">
            <v>Lab</v>
          </cell>
          <cell r="Q871" t="str">
            <v>MAD.</v>
          </cell>
        </row>
        <row r="872">
          <cell r="A872" t="str">
            <v>TVM:MAD.</v>
          </cell>
          <cell r="B872" t="str">
            <v xml:space="preserve"> 23H30</v>
          </cell>
          <cell r="C872">
            <v>0.97916666666666663</v>
          </cell>
          <cell r="D872">
            <v>36279</v>
          </cell>
          <cell r="E872">
            <v>20</v>
          </cell>
          <cell r="F872">
            <v>1</v>
          </cell>
          <cell r="G872">
            <v>825</v>
          </cell>
          <cell r="H872">
            <v>620</v>
          </cell>
          <cell r="I872">
            <v>1.3</v>
          </cell>
          <cell r="J872" t="str">
            <v xml:space="preserve"> TOMBOLA</v>
          </cell>
          <cell r="K872" t="str">
            <v xml:space="preserve"> TOMBOLA</v>
          </cell>
          <cell r="L872">
            <v>825</v>
          </cell>
          <cell r="M872">
            <v>620</v>
          </cell>
          <cell r="N872">
            <v>1.3</v>
          </cell>
          <cell r="O872" t="str">
            <v>PT</v>
          </cell>
          <cell r="P872" t="str">
            <v>Lab</v>
          </cell>
          <cell r="Q872" t="str">
            <v>MAD.</v>
          </cell>
        </row>
        <row r="873">
          <cell r="A873" t="str">
            <v>TVM:MAD.</v>
          </cell>
          <cell r="B873" t="str">
            <v xml:space="preserve"> 24H30</v>
          </cell>
          <cell r="C873">
            <v>1.0208333333333333</v>
          </cell>
          <cell r="D873">
            <v>36279</v>
          </cell>
          <cell r="E873">
            <v>20</v>
          </cell>
          <cell r="F873">
            <v>1</v>
          </cell>
          <cell r="G873">
            <v>825</v>
          </cell>
          <cell r="H873">
            <v>1375</v>
          </cell>
          <cell r="I873">
            <v>0.6</v>
          </cell>
          <cell r="J873" t="str">
            <v xml:space="preserve"> TOMBOLA</v>
          </cell>
          <cell r="K873" t="str">
            <v xml:space="preserve"> TOMBOLA</v>
          </cell>
          <cell r="L873">
            <v>825</v>
          </cell>
          <cell r="M873">
            <v>1375</v>
          </cell>
          <cell r="N873">
            <v>0.6</v>
          </cell>
          <cell r="O873" t="str">
            <v>DT</v>
          </cell>
          <cell r="P873" t="str">
            <v>Lab</v>
          </cell>
          <cell r="Q873" t="str">
            <v>MAD.</v>
          </cell>
        </row>
        <row r="874">
          <cell r="A874" t="str">
            <v>TVM:MAD.</v>
          </cell>
          <cell r="B874" t="str">
            <v xml:space="preserve"> 15H00</v>
          </cell>
          <cell r="C874">
            <v>0.625</v>
          </cell>
          <cell r="D874">
            <v>36280</v>
          </cell>
          <cell r="E874">
            <v>20</v>
          </cell>
          <cell r="F874">
            <v>1</v>
          </cell>
          <cell r="G874">
            <v>550</v>
          </cell>
          <cell r="H874">
            <v>667</v>
          </cell>
          <cell r="I874">
            <v>0.8</v>
          </cell>
          <cell r="J874" t="str">
            <v xml:space="preserve"> TELENOTICIAS</v>
          </cell>
          <cell r="K874" t="str">
            <v xml:space="preserve"> TELENOTICIAS</v>
          </cell>
          <cell r="L874">
            <v>550</v>
          </cell>
          <cell r="M874">
            <v>667</v>
          </cell>
          <cell r="N874">
            <v>0.8</v>
          </cell>
          <cell r="O874" t="str">
            <v>DT</v>
          </cell>
          <cell r="P874" t="str">
            <v>Lab</v>
          </cell>
          <cell r="Q874" t="str">
            <v>MAD.</v>
          </cell>
        </row>
        <row r="875">
          <cell r="A875" t="str">
            <v>TVM:MAD.</v>
          </cell>
          <cell r="B875" t="str">
            <v xml:space="preserve"> 16H00</v>
          </cell>
          <cell r="C875">
            <v>0.66666666666666663</v>
          </cell>
          <cell r="D875">
            <v>36280</v>
          </cell>
          <cell r="E875">
            <v>20</v>
          </cell>
          <cell r="F875">
            <v>1</v>
          </cell>
          <cell r="G875">
            <v>450</v>
          </cell>
          <cell r="H875">
            <v>462</v>
          </cell>
          <cell r="I875">
            <v>1</v>
          </cell>
          <cell r="J875" t="str">
            <v xml:space="preserve"> CON T DE TARDE</v>
          </cell>
          <cell r="K875" t="str">
            <v xml:space="preserve"> CON T DE TARDE</v>
          </cell>
          <cell r="L875">
            <v>450</v>
          </cell>
          <cell r="M875">
            <v>462</v>
          </cell>
          <cell r="N875">
            <v>1</v>
          </cell>
          <cell r="O875" t="str">
            <v>DT</v>
          </cell>
          <cell r="P875" t="str">
            <v>Lab</v>
          </cell>
          <cell r="Q875" t="str">
            <v>MAD.</v>
          </cell>
        </row>
        <row r="876">
          <cell r="A876" t="str">
            <v>TVM:MAD.</v>
          </cell>
          <cell r="B876" t="str">
            <v xml:space="preserve"> 17H00</v>
          </cell>
          <cell r="C876">
            <v>0.70833333333333337</v>
          </cell>
          <cell r="D876">
            <v>36280</v>
          </cell>
          <cell r="E876">
            <v>20</v>
          </cell>
          <cell r="F876">
            <v>1</v>
          </cell>
          <cell r="G876">
            <v>450</v>
          </cell>
          <cell r="H876">
            <v>600</v>
          </cell>
          <cell r="I876">
            <v>0.7</v>
          </cell>
          <cell r="J876" t="str">
            <v xml:space="preserve"> CON T DE TARDE</v>
          </cell>
          <cell r="K876" t="str">
            <v xml:space="preserve"> CON T DE TARDE</v>
          </cell>
          <cell r="L876">
            <v>450</v>
          </cell>
          <cell r="M876">
            <v>600</v>
          </cell>
          <cell r="N876">
            <v>0.7</v>
          </cell>
          <cell r="O876" t="str">
            <v>DT</v>
          </cell>
          <cell r="P876" t="str">
            <v>Lab</v>
          </cell>
          <cell r="Q876" t="str">
            <v>MAD.</v>
          </cell>
        </row>
        <row r="877">
          <cell r="A877" t="str">
            <v>TVM:MAD.</v>
          </cell>
          <cell r="B877" t="str">
            <v xml:space="preserve"> 21H31 BQ.EXC.</v>
          </cell>
          <cell r="C877">
            <v>0.8965277777777777</v>
          </cell>
          <cell r="D877">
            <v>36280</v>
          </cell>
          <cell r="E877">
            <v>20</v>
          </cell>
          <cell r="F877">
            <v>1</v>
          </cell>
          <cell r="G877">
            <v>800</v>
          </cell>
          <cell r="H877">
            <v>2133</v>
          </cell>
          <cell r="I877">
            <v>0.4</v>
          </cell>
          <cell r="J877" t="str">
            <v xml:space="preserve"> TELENOTICIAS</v>
          </cell>
          <cell r="K877" t="str">
            <v xml:space="preserve"> TELENOTICIAS</v>
          </cell>
          <cell r="L877">
            <v>800</v>
          </cell>
          <cell r="M877">
            <v>2133</v>
          </cell>
          <cell r="N877">
            <v>0.4</v>
          </cell>
          <cell r="O877" t="str">
            <v>PT</v>
          </cell>
          <cell r="P877" t="str">
            <v>Lab</v>
          </cell>
          <cell r="Q877" t="str">
            <v>MAD.</v>
          </cell>
        </row>
        <row r="878">
          <cell r="A878" t="str">
            <v>TVM:MAD.</v>
          </cell>
          <cell r="B878" t="str">
            <v xml:space="preserve"> 22H00</v>
          </cell>
          <cell r="C878">
            <v>0.91666666666666663</v>
          </cell>
          <cell r="D878">
            <v>36280</v>
          </cell>
          <cell r="E878">
            <v>20</v>
          </cell>
          <cell r="F878">
            <v>1</v>
          </cell>
          <cell r="G878">
            <v>750</v>
          </cell>
          <cell r="H878">
            <v>1339</v>
          </cell>
          <cell r="I878">
            <v>0.6</v>
          </cell>
          <cell r="J878" t="str">
            <v xml:space="preserve"> TODO DEPENDE</v>
          </cell>
          <cell r="K878" t="str">
            <v xml:space="preserve"> TODO DEPENDE</v>
          </cell>
          <cell r="L878">
            <v>750</v>
          </cell>
          <cell r="M878">
            <v>1339</v>
          </cell>
          <cell r="N878">
            <v>0.6</v>
          </cell>
          <cell r="O878" t="str">
            <v>PT</v>
          </cell>
          <cell r="P878" t="str">
            <v>Lab</v>
          </cell>
          <cell r="Q878" t="str">
            <v>MAD.</v>
          </cell>
        </row>
        <row r="879">
          <cell r="A879" t="str">
            <v>TVM:MAD.</v>
          </cell>
          <cell r="B879" t="str">
            <v xml:space="preserve"> 16H00</v>
          </cell>
          <cell r="C879">
            <v>0.66666666666666663</v>
          </cell>
          <cell r="D879">
            <v>36281</v>
          </cell>
          <cell r="E879">
            <v>20</v>
          </cell>
          <cell r="F879">
            <v>1</v>
          </cell>
          <cell r="G879">
            <v>550</v>
          </cell>
          <cell r="H879">
            <v>815</v>
          </cell>
          <cell r="I879">
            <v>0.7</v>
          </cell>
          <cell r="J879" t="str">
            <v xml:space="preserve"> CINE</v>
          </cell>
          <cell r="K879" t="str">
            <v xml:space="preserve"> CINE</v>
          </cell>
          <cell r="L879">
            <v>550</v>
          </cell>
          <cell r="M879">
            <v>815</v>
          </cell>
          <cell r="N879">
            <v>0.7</v>
          </cell>
          <cell r="O879" t="str">
            <v>DT</v>
          </cell>
          <cell r="P879" t="str">
            <v>FS</v>
          </cell>
          <cell r="Q879" t="str">
            <v>MAD.</v>
          </cell>
        </row>
        <row r="880">
          <cell r="A880" t="str">
            <v>TVM:MAD.</v>
          </cell>
          <cell r="B880" t="str">
            <v xml:space="preserve"> 16H30</v>
          </cell>
          <cell r="C880">
            <v>0.6875</v>
          </cell>
          <cell r="D880">
            <v>36281</v>
          </cell>
          <cell r="E880">
            <v>20</v>
          </cell>
          <cell r="F880">
            <v>1</v>
          </cell>
          <cell r="G880">
            <v>550</v>
          </cell>
          <cell r="H880">
            <v>917</v>
          </cell>
          <cell r="I880">
            <v>0.6</v>
          </cell>
          <cell r="J880" t="str">
            <v xml:space="preserve"> CINE</v>
          </cell>
          <cell r="K880" t="str">
            <v xml:space="preserve"> CINE</v>
          </cell>
          <cell r="L880">
            <v>550</v>
          </cell>
          <cell r="M880">
            <v>917</v>
          </cell>
          <cell r="N880">
            <v>0.6</v>
          </cell>
          <cell r="O880" t="str">
            <v>DT</v>
          </cell>
          <cell r="P880" t="str">
            <v>FS</v>
          </cell>
          <cell r="Q880" t="str">
            <v>MAD.</v>
          </cell>
        </row>
        <row r="881">
          <cell r="A881" t="str">
            <v>TVM:MAD.</v>
          </cell>
          <cell r="B881" t="str">
            <v xml:space="preserve"> 24H30</v>
          </cell>
          <cell r="C881">
            <v>1.0208333333333333</v>
          </cell>
          <cell r="D881">
            <v>36281</v>
          </cell>
          <cell r="E881">
            <v>20</v>
          </cell>
          <cell r="F881">
            <v>1</v>
          </cell>
          <cell r="G881">
            <v>750</v>
          </cell>
          <cell r="H881">
            <v>1071</v>
          </cell>
          <cell r="I881">
            <v>0.7</v>
          </cell>
          <cell r="J881" t="str">
            <v xml:space="preserve"> CINE</v>
          </cell>
          <cell r="K881" t="str">
            <v xml:space="preserve"> CINE</v>
          </cell>
          <cell r="L881">
            <v>750</v>
          </cell>
          <cell r="M881">
            <v>1071</v>
          </cell>
          <cell r="N881">
            <v>0.7</v>
          </cell>
          <cell r="O881" t="str">
            <v>DT</v>
          </cell>
          <cell r="P881" t="str">
            <v>FS</v>
          </cell>
          <cell r="Q881" t="str">
            <v>MAD.</v>
          </cell>
        </row>
        <row r="882">
          <cell r="A882" t="str">
            <v>TVM:MAD.</v>
          </cell>
          <cell r="B882" t="str">
            <v xml:space="preserve"> 15H00</v>
          </cell>
          <cell r="C882">
            <v>0.625</v>
          </cell>
          <cell r="D882">
            <v>36282</v>
          </cell>
          <cell r="E882">
            <v>20</v>
          </cell>
          <cell r="F882">
            <v>1</v>
          </cell>
          <cell r="G882">
            <v>550</v>
          </cell>
          <cell r="H882">
            <v>917</v>
          </cell>
          <cell r="I882">
            <v>0.6</v>
          </cell>
          <cell r="J882" t="str">
            <v xml:space="preserve"> TELENOTICIAS</v>
          </cell>
          <cell r="K882" t="str">
            <v xml:space="preserve"> TELENOTICIAS</v>
          </cell>
          <cell r="L882">
            <v>550</v>
          </cell>
          <cell r="M882">
            <v>917</v>
          </cell>
          <cell r="N882">
            <v>0.6</v>
          </cell>
          <cell r="O882" t="str">
            <v>DT</v>
          </cell>
          <cell r="P882" t="str">
            <v>FS</v>
          </cell>
          <cell r="Q882" t="str">
            <v>MAD.</v>
          </cell>
        </row>
        <row r="883">
          <cell r="A883" t="str">
            <v>TVM:MAD.</v>
          </cell>
          <cell r="B883" t="str">
            <v xml:space="preserve"> 16H30</v>
          </cell>
          <cell r="C883">
            <v>0.6875</v>
          </cell>
          <cell r="D883">
            <v>36282</v>
          </cell>
          <cell r="E883">
            <v>20</v>
          </cell>
          <cell r="F883">
            <v>1</v>
          </cell>
          <cell r="G883">
            <v>550</v>
          </cell>
          <cell r="H883">
            <v>733</v>
          </cell>
          <cell r="I883">
            <v>0.7</v>
          </cell>
          <cell r="J883" t="str">
            <v xml:space="preserve"> CINE</v>
          </cell>
          <cell r="K883" t="str">
            <v xml:space="preserve"> CINE</v>
          </cell>
          <cell r="L883">
            <v>550</v>
          </cell>
          <cell r="M883">
            <v>733</v>
          </cell>
          <cell r="N883">
            <v>0.7</v>
          </cell>
          <cell r="O883" t="str">
            <v>DT</v>
          </cell>
          <cell r="P883" t="str">
            <v>FS</v>
          </cell>
          <cell r="Q883" t="str">
            <v>MAD.</v>
          </cell>
        </row>
        <row r="884">
          <cell r="A884" t="str">
            <v>TVM:MAD.</v>
          </cell>
          <cell r="B884" t="str">
            <v xml:space="preserve"> 21H00</v>
          </cell>
          <cell r="C884">
            <v>0.875</v>
          </cell>
          <cell r="D884">
            <v>36282</v>
          </cell>
          <cell r="E884">
            <v>20</v>
          </cell>
          <cell r="F884">
            <v>1</v>
          </cell>
          <cell r="G884">
            <v>750</v>
          </cell>
          <cell r="H884">
            <v>1190</v>
          </cell>
          <cell r="I884">
            <v>0.6</v>
          </cell>
          <cell r="J884" t="str">
            <v xml:space="preserve"> FUTBOL ES FUTBOL</v>
          </cell>
          <cell r="K884" t="str">
            <v xml:space="preserve"> FUTBOL ES FUTBOL</v>
          </cell>
          <cell r="L884">
            <v>750</v>
          </cell>
          <cell r="M884">
            <v>1190</v>
          </cell>
          <cell r="N884">
            <v>0.6</v>
          </cell>
          <cell r="O884" t="str">
            <v>PT</v>
          </cell>
          <cell r="P884" t="str">
            <v>FS</v>
          </cell>
          <cell r="Q884" t="str">
            <v>MAD.</v>
          </cell>
        </row>
        <row r="885">
          <cell r="A885" t="str">
            <v>TVM:MAD.</v>
          </cell>
          <cell r="B885" t="str">
            <v xml:space="preserve"> 22H30</v>
          </cell>
          <cell r="C885">
            <v>0.9375</v>
          </cell>
          <cell r="D885">
            <v>36282</v>
          </cell>
          <cell r="E885">
            <v>20</v>
          </cell>
          <cell r="F885">
            <v>1</v>
          </cell>
          <cell r="G885">
            <v>825</v>
          </cell>
          <cell r="H885">
            <v>478</v>
          </cell>
          <cell r="I885">
            <v>1.7</v>
          </cell>
          <cell r="J885" t="str">
            <v xml:space="preserve"> EL MEGAHIT</v>
          </cell>
          <cell r="K885" t="str">
            <v xml:space="preserve"> EL MEGAHIT</v>
          </cell>
          <cell r="L885">
            <v>825</v>
          </cell>
          <cell r="M885">
            <v>478</v>
          </cell>
          <cell r="N885">
            <v>1.7</v>
          </cell>
          <cell r="O885" t="str">
            <v>PT</v>
          </cell>
          <cell r="P885" t="str">
            <v>FS</v>
          </cell>
          <cell r="Q885" t="str">
            <v>MAD.</v>
          </cell>
        </row>
        <row r="886">
          <cell r="A886" t="str">
            <v>TVM:MAD.</v>
          </cell>
          <cell r="B886" t="str">
            <v xml:space="preserve"> 23H30</v>
          </cell>
          <cell r="C886">
            <v>0.97916666666666663</v>
          </cell>
          <cell r="D886">
            <v>36282</v>
          </cell>
          <cell r="E886">
            <v>20</v>
          </cell>
          <cell r="F886">
            <v>1</v>
          </cell>
          <cell r="G886">
            <v>825</v>
          </cell>
          <cell r="H886">
            <v>536</v>
          </cell>
          <cell r="I886">
            <v>1.5</v>
          </cell>
          <cell r="J886" t="str">
            <v xml:space="preserve"> EL MEGAHIT</v>
          </cell>
          <cell r="K886" t="str">
            <v xml:space="preserve"> EL MEGAHIT</v>
          </cell>
          <cell r="L886">
            <v>825</v>
          </cell>
          <cell r="M886">
            <v>536</v>
          </cell>
          <cell r="N886">
            <v>1.5</v>
          </cell>
          <cell r="O886" t="str">
            <v>PT</v>
          </cell>
          <cell r="P886" t="str">
            <v>FS</v>
          </cell>
          <cell r="Q886" t="str">
            <v>MAD.</v>
          </cell>
        </row>
        <row r="887">
          <cell r="A887" t="str">
            <v>TVM:MAD.</v>
          </cell>
          <cell r="B887" t="str">
            <v xml:space="preserve"> 24H30</v>
          </cell>
          <cell r="C887">
            <v>1.0208333333333333</v>
          </cell>
          <cell r="D887">
            <v>36282</v>
          </cell>
          <cell r="E887">
            <v>20</v>
          </cell>
          <cell r="F887">
            <v>1</v>
          </cell>
          <cell r="G887">
            <v>825</v>
          </cell>
          <cell r="H887">
            <v>1375</v>
          </cell>
          <cell r="I887">
            <v>0.6</v>
          </cell>
          <cell r="J887" t="str">
            <v xml:space="preserve"> EL MEGAHIT</v>
          </cell>
          <cell r="K887" t="str">
            <v xml:space="preserve"> EL MEGAHIT</v>
          </cell>
          <cell r="L887">
            <v>825</v>
          </cell>
          <cell r="M887">
            <v>1375</v>
          </cell>
          <cell r="N887">
            <v>0.6</v>
          </cell>
          <cell r="O887" t="str">
            <v>DT</v>
          </cell>
          <cell r="P887" t="str">
            <v>FS</v>
          </cell>
          <cell r="Q887" t="str">
            <v>MAD.</v>
          </cell>
        </row>
        <row r="888">
          <cell r="A888" t="str">
            <v>TVM:MAD.</v>
          </cell>
          <cell r="B888" t="str">
            <v xml:space="preserve"> 15H00</v>
          </cell>
          <cell r="C888">
            <v>0.625</v>
          </cell>
          <cell r="D888">
            <v>36283</v>
          </cell>
          <cell r="E888">
            <v>20</v>
          </cell>
          <cell r="F888">
            <v>1</v>
          </cell>
          <cell r="G888">
            <v>550</v>
          </cell>
          <cell r="H888">
            <v>611</v>
          </cell>
          <cell r="I888">
            <v>0.9</v>
          </cell>
          <cell r="J888" t="str">
            <v xml:space="preserve"> TELENOTICIAS</v>
          </cell>
          <cell r="K888" t="str">
            <v xml:space="preserve"> TELENOTICIAS</v>
          </cell>
          <cell r="L888">
            <v>550</v>
          </cell>
          <cell r="M888">
            <v>611</v>
          </cell>
          <cell r="N888">
            <v>0.9</v>
          </cell>
          <cell r="O888" t="str">
            <v>DT</v>
          </cell>
          <cell r="P888" t="str">
            <v>Lab</v>
          </cell>
          <cell r="Q888" t="str">
            <v>MAD.</v>
          </cell>
        </row>
        <row r="889">
          <cell r="A889" t="str">
            <v>TVM:MAD.</v>
          </cell>
          <cell r="B889" t="str">
            <v xml:space="preserve"> 22H00</v>
          </cell>
          <cell r="C889">
            <v>0.91666666666666663</v>
          </cell>
          <cell r="D889">
            <v>36284</v>
          </cell>
          <cell r="E889">
            <v>20</v>
          </cell>
          <cell r="F889">
            <v>1</v>
          </cell>
          <cell r="G889">
            <v>750</v>
          </cell>
          <cell r="H889">
            <v>893</v>
          </cell>
          <cell r="I889">
            <v>0.8</v>
          </cell>
          <cell r="J889" t="str">
            <v xml:space="preserve"> CINE</v>
          </cell>
          <cell r="K889" t="str">
            <v xml:space="preserve"> CINE</v>
          </cell>
          <cell r="L889">
            <v>750</v>
          </cell>
          <cell r="M889">
            <v>893</v>
          </cell>
          <cell r="N889">
            <v>0.8</v>
          </cell>
          <cell r="O889" t="str">
            <v>PT</v>
          </cell>
          <cell r="P889" t="str">
            <v>Lab</v>
          </cell>
          <cell r="Q889" t="str">
            <v>MAD.</v>
          </cell>
        </row>
        <row r="890">
          <cell r="A890" t="str">
            <v>TVM:MAD.</v>
          </cell>
          <cell r="B890" t="str">
            <v xml:space="preserve"> 23H00</v>
          </cell>
          <cell r="C890">
            <v>0.95833333333333337</v>
          </cell>
          <cell r="D890">
            <v>36284</v>
          </cell>
          <cell r="E890">
            <v>20</v>
          </cell>
          <cell r="F890">
            <v>1</v>
          </cell>
          <cell r="G890">
            <v>750</v>
          </cell>
          <cell r="H890">
            <v>630</v>
          </cell>
          <cell r="I890">
            <v>1.2</v>
          </cell>
          <cell r="J890" t="str">
            <v xml:space="preserve"> CINE</v>
          </cell>
          <cell r="K890" t="str">
            <v xml:space="preserve"> CINE</v>
          </cell>
          <cell r="L890">
            <v>750</v>
          </cell>
          <cell r="M890">
            <v>630</v>
          </cell>
          <cell r="N890">
            <v>1.2</v>
          </cell>
          <cell r="O890" t="str">
            <v>PT</v>
          </cell>
          <cell r="P890" t="str">
            <v>Lab</v>
          </cell>
          <cell r="Q890" t="str">
            <v>MAD.</v>
          </cell>
        </row>
        <row r="891">
          <cell r="A891" t="str">
            <v>TVM:MAD.</v>
          </cell>
          <cell r="B891" t="str">
            <v xml:space="preserve"> 15H00</v>
          </cell>
          <cell r="C891">
            <v>0.625</v>
          </cell>
          <cell r="D891">
            <v>36285</v>
          </cell>
          <cell r="E891">
            <v>20</v>
          </cell>
          <cell r="F891">
            <v>1</v>
          </cell>
          <cell r="G891">
            <v>550</v>
          </cell>
          <cell r="H891">
            <v>667</v>
          </cell>
          <cell r="I891">
            <v>0.8</v>
          </cell>
          <cell r="J891" t="str">
            <v xml:space="preserve"> TELENOTICIAS</v>
          </cell>
          <cell r="K891" t="str">
            <v xml:space="preserve"> TELENOTICIAS</v>
          </cell>
          <cell r="L891">
            <v>550</v>
          </cell>
          <cell r="M891">
            <v>667</v>
          </cell>
          <cell r="N891">
            <v>0.8</v>
          </cell>
          <cell r="O891" t="str">
            <v>DT</v>
          </cell>
          <cell r="P891" t="str">
            <v>Lab</v>
          </cell>
          <cell r="Q891" t="str">
            <v>MAD.</v>
          </cell>
        </row>
        <row r="892">
          <cell r="A892" t="str">
            <v>TVM:MAD.</v>
          </cell>
          <cell r="B892" t="str">
            <v xml:space="preserve"> 15H30</v>
          </cell>
          <cell r="C892">
            <v>0.64583333333333337</v>
          </cell>
          <cell r="D892">
            <v>36286</v>
          </cell>
          <cell r="E892">
            <v>20</v>
          </cell>
          <cell r="F892">
            <v>1</v>
          </cell>
          <cell r="G892">
            <v>550</v>
          </cell>
          <cell r="H892">
            <v>815</v>
          </cell>
          <cell r="I892">
            <v>0.7</v>
          </cell>
          <cell r="J892" t="str">
            <v xml:space="preserve"> TELENOTICIAS</v>
          </cell>
          <cell r="K892" t="str">
            <v xml:space="preserve"> TELENOTICIAS</v>
          </cell>
          <cell r="L892">
            <v>550</v>
          </cell>
          <cell r="M892">
            <v>815</v>
          </cell>
          <cell r="N892">
            <v>0.7</v>
          </cell>
          <cell r="O892" t="str">
            <v>DT</v>
          </cell>
          <cell r="P892" t="str">
            <v>Lab</v>
          </cell>
          <cell r="Q892" t="str">
            <v>MAD.</v>
          </cell>
        </row>
        <row r="893">
          <cell r="A893" t="str">
            <v>TVM:MAD.</v>
          </cell>
          <cell r="B893" t="str">
            <v xml:space="preserve"> 15H00</v>
          </cell>
          <cell r="C893">
            <v>0.625</v>
          </cell>
          <cell r="D893">
            <v>36287</v>
          </cell>
          <cell r="E893">
            <v>20</v>
          </cell>
          <cell r="F893">
            <v>1</v>
          </cell>
          <cell r="G893">
            <v>550</v>
          </cell>
          <cell r="H893">
            <v>667</v>
          </cell>
          <cell r="I893">
            <v>0.8</v>
          </cell>
          <cell r="J893" t="str">
            <v xml:space="preserve"> TELENOTICIAS</v>
          </cell>
          <cell r="K893" t="str">
            <v xml:space="preserve"> TELENOTICIAS</v>
          </cell>
          <cell r="L893">
            <v>550</v>
          </cell>
          <cell r="M893">
            <v>667</v>
          </cell>
          <cell r="N893">
            <v>0.8</v>
          </cell>
          <cell r="O893" t="str">
            <v>DT</v>
          </cell>
          <cell r="P893" t="str">
            <v>Lab</v>
          </cell>
          <cell r="Q893" t="str">
            <v>MAD.</v>
          </cell>
        </row>
        <row r="894">
          <cell r="A894" t="str">
            <v>TVM:MAD.</v>
          </cell>
          <cell r="B894" t="str">
            <v xml:space="preserve"> 21H31 BQ.EXC.</v>
          </cell>
          <cell r="C894">
            <v>0.8965277777777777</v>
          </cell>
          <cell r="D894">
            <v>36287</v>
          </cell>
          <cell r="E894">
            <v>20</v>
          </cell>
          <cell r="F894">
            <v>1</v>
          </cell>
          <cell r="G894">
            <v>800</v>
          </cell>
          <cell r="H894">
            <v>2286</v>
          </cell>
          <cell r="I894">
            <v>0.3</v>
          </cell>
          <cell r="J894" t="str">
            <v xml:space="preserve"> TELENOTICIAS</v>
          </cell>
          <cell r="K894" t="str">
            <v xml:space="preserve"> TELENOTICIAS</v>
          </cell>
          <cell r="L894">
            <v>800</v>
          </cell>
          <cell r="M894">
            <v>2286</v>
          </cell>
          <cell r="N894">
            <v>0.3</v>
          </cell>
          <cell r="O894" t="str">
            <v>PT</v>
          </cell>
          <cell r="P894" t="str">
            <v>Lab</v>
          </cell>
          <cell r="Q894" t="str">
            <v>MAD.</v>
          </cell>
        </row>
        <row r="895">
          <cell r="A895" t="str">
            <v>TVM:MAD.</v>
          </cell>
          <cell r="B895" t="str">
            <v xml:space="preserve"> 23H00</v>
          </cell>
          <cell r="C895">
            <v>0.95833333333333337</v>
          </cell>
          <cell r="D895">
            <v>36287</v>
          </cell>
          <cell r="E895">
            <v>20</v>
          </cell>
          <cell r="F895">
            <v>1</v>
          </cell>
          <cell r="G895">
            <v>750</v>
          </cell>
          <cell r="H895">
            <v>1786</v>
          </cell>
          <cell r="I895">
            <v>0.4</v>
          </cell>
          <cell r="J895" t="str">
            <v xml:space="preserve"> TODO DEPENDE</v>
          </cell>
          <cell r="K895" t="str">
            <v xml:space="preserve"> TODO DEPENDE</v>
          </cell>
          <cell r="L895">
            <v>750</v>
          </cell>
          <cell r="M895">
            <v>1786</v>
          </cell>
          <cell r="N895">
            <v>0.4</v>
          </cell>
          <cell r="O895" t="str">
            <v>PT</v>
          </cell>
          <cell r="P895" t="str">
            <v>Lab</v>
          </cell>
          <cell r="Q895" t="str">
            <v>MAD.</v>
          </cell>
        </row>
        <row r="896">
          <cell r="A896" t="str">
            <v>TVM:MAD.</v>
          </cell>
          <cell r="B896" t="str">
            <v xml:space="preserve"> 16H00</v>
          </cell>
          <cell r="C896">
            <v>0.66666666666666663</v>
          </cell>
          <cell r="D896">
            <v>36288</v>
          </cell>
          <cell r="E896">
            <v>20</v>
          </cell>
          <cell r="F896">
            <v>1</v>
          </cell>
          <cell r="G896">
            <v>550</v>
          </cell>
          <cell r="H896">
            <v>815</v>
          </cell>
          <cell r="I896">
            <v>0.7</v>
          </cell>
          <cell r="J896" t="str">
            <v xml:space="preserve"> CINE</v>
          </cell>
          <cell r="K896" t="str">
            <v xml:space="preserve"> CINE</v>
          </cell>
          <cell r="L896">
            <v>550</v>
          </cell>
          <cell r="M896">
            <v>815</v>
          </cell>
          <cell r="N896">
            <v>0.7</v>
          </cell>
          <cell r="O896" t="str">
            <v>DT</v>
          </cell>
          <cell r="P896" t="str">
            <v>FS</v>
          </cell>
          <cell r="Q896" t="str">
            <v>MAD.</v>
          </cell>
        </row>
        <row r="897">
          <cell r="A897" t="str">
            <v>TVM:MAD.</v>
          </cell>
          <cell r="B897" t="str">
            <v xml:space="preserve"> 15H00</v>
          </cell>
          <cell r="C897">
            <v>0.625</v>
          </cell>
          <cell r="D897">
            <v>36289</v>
          </cell>
          <cell r="E897">
            <v>20</v>
          </cell>
          <cell r="F897">
            <v>1</v>
          </cell>
          <cell r="G897">
            <v>550</v>
          </cell>
          <cell r="H897">
            <v>917</v>
          </cell>
          <cell r="I897">
            <v>0.6</v>
          </cell>
          <cell r="J897" t="str">
            <v xml:space="preserve"> TELENOTICIAS</v>
          </cell>
          <cell r="K897" t="str">
            <v xml:space="preserve"> TELENOTICIAS</v>
          </cell>
          <cell r="L897">
            <v>550</v>
          </cell>
          <cell r="M897">
            <v>917</v>
          </cell>
          <cell r="N897">
            <v>0.6</v>
          </cell>
          <cell r="O897" t="str">
            <v>DT</v>
          </cell>
          <cell r="P897" t="str">
            <v>FS</v>
          </cell>
          <cell r="Q897" t="str">
            <v>MAD.</v>
          </cell>
        </row>
        <row r="898">
          <cell r="A898" t="str">
            <v>TVM:MAD.</v>
          </cell>
          <cell r="B898" t="str">
            <v xml:space="preserve"> 22H30</v>
          </cell>
          <cell r="C898">
            <v>0.9375</v>
          </cell>
          <cell r="D898">
            <v>36289</v>
          </cell>
          <cell r="E898">
            <v>20</v>
          </cell>
          <cell r="F898">
            <v>1</v>
          </cell>
          <cell r="G898">
            <v>825</v>
          </cell>
          <cell r="H898">
            <v>536</v>
          </cell>
          <cell r="I898">
            <v>1.5</v>
          </cell>
          <cell r="J898" t="str">
            <v xml:space="preserve"> EL MEGAHIT</v>
          </cell>
          <cell r="K898" t="str">
            <v xml:space="preserve"> EL MEGAHIT</v>
          </cell>
          <cell r="L898">
            <v>825</v>
          </cell>
          <cell r="M898">
            <v>536</v>
          </cell>
          <cell r="N898">
            <v>1.5</v>
          </cell>
          <cell r="O898" t="str">
            <v>PT</v>
          </cell>
          <cell r="P898" t="str">
            <v>FS</v>
          </cell>
          <cell r="Q898" t="str">
            <v>MAD.</v>
          </cell>
        </row>
        <row r="899">
          <cell r="A899" t="str">
            <v>TVM:MAD.</v>
          </cell>
          <cell r="B899" t="str">
            <v xml:space="preserve"> 21H31 BQ.EXC.</v>
          </cell>
          <cell r="C899">
            <v>0.8965277777777777</v>
          </cell>
          <cell r="D899">
            <v>36290</v>
          </cell>
          <cell r="E899">
            <v>20</v>
          </cell>
          <cell r="F899">
            <v>1</v>
          </cell>
          <cell r="G899">
            <v>800</v>
          </cell>
          <cell r="H899">
            <v>1633</v>
          </cell>
          <cell r="I899">
            <v>0.5</v>
          </cell>
          <cell r="J899" t="str">
            <v xml:space="preserve"> TELENOTICIAS</v>
          </cell>
          <cell r="K899" t="str">
            <v xml:space="preserve"> TELENOTICIAS</v>
          </cell>
          <cell r="L899">
            <v>800</v>
          </cell>
          <cell r="M899">
            <v>1633</v>
          </cell>
          <cell r="N899">
            <v>0.5</v>
          </cell>
          <cell r="O899" t="str">
            <v>PT</v>
          </cell>
          <cell r="P899" t="str">
            <v>Lab</v>
          </cell>
          <cell r="Q899" t="str">
            <v>MAD.</v>
          </cell>
        </row>
        <row r="900">
          <cell r="A900" t="str">
            <v>TVM:MAD.</v>
          </cell>
          <cell r="B900" t="str">
            <v xml:space="preserve"> 23H00</v>
          </cell>
          <cell r="C900">
            <v>0.95833333333333337</v>
          </cell>
          <cell r="D900">
            <v>36290</v>
          </cell>
          <cell r="E900">
            <v>20</v>
          </cell>
          <cell r="F900">
            <v>1</v>
          </cell>
          <cell r="G900">
            <v>750</v>
          </cell>
          <cell r="H900">
            <v>1071</v>
          </cell>
          <cell r="I900">
            <v>0.7</v>
          </cell>
          <cell r="J900" t="str">
            <v xml:space="preserve">     GENTE CON CHISPA</v>
          </cell>
          <cell r="K900" t="str">
            <v xml:space="preserve">     GENTE CON CHISPA</v>
          </cell>
          <cell r="L900">
            <v>750</v>
          </cell>
          <cell r="M900">
            <v>1071</v>
          </cell>
          <cell r="N900">
            <v>0.7</v>
          </cell>
          <cell r="O900" t="str">
            <v>PT</v>
          </cell>
          <cell r="P900" t="str">
            <v>Lab</v>
          </cell>
          <cell r="Q900" t="str">
            <v>MAD.</v>
          </cell>
        </row>
        <row r="901">
          <cell r="A901" t="str">
            <v>TVM:MAD.</v>
          </cell>
          <cell r="B901" t="str">
            <v xml:space="preserve"> 15H00</v>
          </cell>
          <cell r="C901">
            <v>0.625</v>
          </cell>
          <cell r="D901">
            <v>36291</v>
          </cell>
          <cell r="E901">
            <v>20</v>
          </cell>
          <cell r="F901">
            <v>1</v>
          </cell>
          <cell r="G901">
            <v>550</v>
          </cell>
          <cell r="H901">
            <v>733</v>
          </cell>
          <cell r="I901">
            <v>0.7</v>
          </cell>
          <cell r="J901" t="str">
            <v xml:space="preserve"> TELENOTICIAS</v>
          </cell>
          <cell r="K901" t="str">
            <v xml:space="preserve"> TELENOTICIAS</v>
          </cell>
          <cell r="L901">
            <v>550</v>
          </cell>
          <cell r="M901">
            <v>733</v>
          </cell>
          <cell r="N901">
            <v>0.7</v>
          </cell>
          <cell r="O901" t="str">
            <v>DT</v>
          </cell>
          <cell r="P901" t="str">
            <v>Lab</v>
          </cell>
          <cell r="Q901" t="str">
            <v>MAD.</v>
          </cell>
        </row>
        <row r="902">
          <cell r="A902" t="str">
            <v>TVM:MAD.</v>
          </cell>
          <cell r="B902" t="str">
            <v xml:space="preserve"> 21H31 BQ.EXC.</v>
          </cell>
          <cell r="C902">
            <v>0.8965277777777777</v>
          </cell>
          <cell r="D902">
            <v>36291</v>
          </cell>
          <cell r="E902">
            <v>20</v>
          </cell>
          <cell r="F902">
            <v>1</v>
          </cell>
          <cell r="G902">
            <v>800</v>
          </cell>
          <cell r="H902">
            <v>1429</v>
          </cell>
          <cell r="I902">
            <v>0.6</v>
          </cell>
          <cell r="J902" t="str">
            <v xml:space="preserve"> TELENOTICIAS</v>
          </cell>
          <cell r="K902" t="str">
            <v xml:space="preserve"> TELENOTICIAS</v>
          </cell>
          <cell r="L902">
            <v>800</v>
          </cell>
          <cell r="M902">
            <v>1429</v>
          </cell>
          <cell r="N902">
            <v>0.6</v>
          </cell>
          <cell r="O902" t="str">
            <v>PT</v>
          </cell>
          <cell r="P902" t="str">
            <v>Lab</v>
          </cell>
          <cell r="Q902" t="str">
            <v>MAD.</v>
          </cell>
        </row>
        <row r="903">
          <cell r="A903" t="str">
            <v>TVM:MAD.</v>
          </cell>
          <cell r="B903" t="str">
            <v xml:space="preserve"> 21H31 BQ.EXC.</v>
          </cell>
          <cell r="C903">
            <v>0.8965277777777777</v>
          </cell>
          <cell r="D903">
            <v>36292</v>
          </cell>
          <cell r="E903">
            <v>20</v>
          </cell>
          <cell r="F903">
            <v>1</v>
          </cell>
          <cell r="G903">
            <v>800</v>
          </cell>
          <cell r="H903">
            <v>1429</v>
          </cell>
          <cell r="I903">
            <v>0.6</v>
          </cell>
          <cell r="J903" t="str">
            <v xml:space="preserve"> TELENOTICIAS</v>
          </cell>
          <cell r="K903" t="str">
            <v xml:space="preserve"> TELENOTICIAS</v>
          </cell>
          <cell r="L903">
            <v>800</v>
          </cell>
          <cell r="M903">
            <v>1429</v>
          </cell>
          <cell r="N903">
            <v>0.6</v>
          </cell>
          <cell r="O903" t="str">
            <v>PT</v>
          </cell>
          <cell r="P903" t="str">
            <v>Lab</v>
          </cell>
          <cell r="Q903" t="str">
            <v>MAD.</v>
          </cell>
        </row>
        <row r="904">
          <cell r="A904" t="str">
            <v>TVM:MAD.</v>
          </cell>
          <cell r="B904" t="str">
            <v xml:space="preserve"> 21H00</v>
          </cell>
          <cell r="C904">
            <v>0.875</v>
          </cell>
          <cell r="D904">
            <v>36293</v>
          </cell>
          <cell r="E904">
            <v>20</v>
          </cell>
          <cell r="F904">
            <v>1</v>
          </cell>
          <cell r="G904">
            <v>550</v>
          </cell>
          <cell r="H904">
            <v>786</v>
          </cell>
          <cell r="I904">
            <v>0.7</v>
          </cell>
          <cell r="J904" t="str">
            <v xml:space="preserve"> TELENOTICIAS</v>
          </cell>
          <cell r="K904" t="str">
            <v xml:space="preserve"> TELENOTICIAS</v>
          </cell>
          <cell r="L904">
            <v>550</v>
          </cell>
          <cell r="M904">
            <v>786</v>
          </cell>
          <cell r="N904">
            <v>0.7</v>
          </cell>
          <cell r="O904" t="str">
            <v>PT</v>
          </cell>
          <cell r="P904" t="str">
            <v>Lab</v>
          </cell>
          <cell r="Q904" t="str">
            <v>MAD.</v>
          </cell>
        </row>
        <row r="905">
          <cell r="A905" t="str">
            <v>TVM:MAD.</v>
          </cell>
          <cell r="B905" t="str">
            <v xml:space="preserve"> 22H00</v>
          </cell>
          <cell r="C905">
            <v>0.91666666666666663</v>
          </cell>
          <cell r="D905">
            <v>36293</v>
          </cell>
          <cell r="E905">
            <v>20</v>
          </cell>
          <cell r="F905">
            <v>1</v>
          </cell>
          <cell r="G905">
            <v>825</v>
          </cell>
          <cell r="H905">
            <v>737</v>
          </cell>
          <cell r="I905">
            <v>1.1000000000000001</v>
          </cell>
          <cell r="J905" t="str">
            <v xml:space="preserve"> TOMBOLA</v>
          </cell>
          <cell r="K905" t="str">
            <v xml:space="preserve"> TOMBOLA</v>
          </cell>
          <cell r="L905">
            <v>825</v>
          </cell>
          <cell r="M905">
            <v>737</v>
          </cell>
          <cell r="N905">
            <v>1.1000000000000001</v>
          </cell>
          <cell r="O905" t="str">
            <v>PT</v>
          </cell>
          <cell r="P905" t="str">
            <v>Lab</v>
          </cell>
          <cell r="Q905" t="str">
            <v>MAD.</v>
          </cell>
        </row>
        <row r="906">
          <cell r="A906" t="str">
            <v>TVM:MAD.</v>
          </cell>
          <cell r="B906" t="str">
            <v xml:space="preserve"> 15H30</v>
          </cell>
          <cell r="C906">
            <v>0.64583333333333337</v>
          </cell>
          <cell r="D906">
            <v>36294</v>
          </cell>
          <cell r="E906">
            <v>20</v>
          </cell>
          <cell r="F906">
            <v>1</v>
          </cell>
          <cell r="G906">
            <v>550</v>
          </cell>
          <cell r="H906">
            <v>815</v>
          </cell>
          <cell r="I906">
            <v>0.7</v>
          </cell>
          <cell r="J906" t="str">
            <v xml:space="preserve"> TELENOTICIAS</v>
          </cell>
          <cell r="K906" t="str">
            <v xml:space="preserve"> TELENOTICIAS</v>
          </cell>
          <cell r="L906">
            <v>550</v>
          </cell>
          <cell r="M906">
            <v>815</v>
          </cell>
          <cell r="N906">
            <v>0.7</v>
          </cell>
          <cell r="O906" t="str">
            <v>DT</v>
          </cell>
          <cell r="P906" t="str">
            <v>Lab</v>
          </cell>
          <cell r="Q906" t="str">
            <v>MAD.</v>
          </cell>
        </row>
        <row r="907">
          <cell r="A907" t="str">
            <v>TVM:MAD.</v>
          </cell>
          <cell r="B907" t="str">
            <v xml:space="preserve"> 20H30</v>
          </cell>
          <cell r="C907">
            <v>0.85416666666666663</v>
          </cell>
          <cell r="D907">
            <v>36294</v>
          </cell>
          <cell r="E907">
            <v>20</v>
          </cell>
          <cell r="F907">
            <v>1</v>
          </cell>
          <cell r="G907">
            <v>550</v>
          </cell>
          <cell r="H907">
            <v>1310</v>
          </cell>
          <cell r="I907">
            <v>0.4</v>
          </cell>
          <cell r="J907" t="str">
            <v xml:space="preserve"> TELENOTICIAS</v>
          </cell>
          <cell r="K907" t="str">
            <v xml:space="preserve"> TELENOTICIAS</v>
          </cell>
          <cell r="L907">
            <v>550</v>
          </cell>
          <cell r="M907">
            <v>1310</v>
          </cell>
          <cell r="N907">
            <v>0.4</v>
          </cell>
          <cell r="O907" t="str">
            <v>PT</v>
          </cell>
          <cell r="P907" t="str">
            <v>Lab</v>
          </cell>
          <cell r="Q907" t="str">
            <v>MAD.</v>
          </cell>
        </row>
        <row r="908">
          <cell r="A908" t="str">
            <v>TVM:MAD.</v>
          </cell>
          <cell r="B908" t="str">
            <v xml:space="preserve"> 16H00</v>
          </cell>
          <cell r="C908">
            <v>0.66666666666666663</v>
          </cell>
          <cell r="D908">
            <v>36295</v>
          </cell>
          <cell r="E908">
            <v>20</v>
          </cell>
          <cell r="F908">
            <v>1</v>
          </cell>
          <cell r="G908">
            <v>550</v>
          </cell>
          <cell r="H908">
            <v>815</v>
          </cell>
          <cell r="I908">
            <v>0.7</v>
          </cell>
          <cell r="J908" t="str">
            <v xml:space="preserve"> CINE</v>
          </cell>
          <cell r="K908" t="str">
            <v xml:space="preserve"> CINE</v>
          </cell>
          <cell r="L908">
            <v>550</v>
          </cell>
          <cell r="M908">
            <v>815</v>
          </cell>
          <cell r="N908">
            <v>0.7</v>
          </cell>
          <cell r="O908" t="str">
            <v>DT</v>
          </cell>
          <cell r="P908" t="str">
            <v>FS</v>
          </cell>
          <cell r="Q908" t="str">
            <v>MAD.</v>
          </cell>
        </row>
        <row r="909">
          <cell r="A909" t="str">
            <v>TVM:MAD.</v>
          </cell>
          <cell r="B909" t="str">
            <v xml:space="preserve"> 15H00</v>
          </cell>
          <cell r="C909">
            <v>0.625</v>
          </cell>
          <cell r="D909">
            <v>36296</v>
          </cell>
          <cell r="E909">
            <v>20</v>
          </cell>
          <cell r="F909">
            <v>1</v>
          </cell>
          <cell r="G909">
            <v>550</v>
          </cell>
          <cell r="H909">
            <v>917</v>
          </cell>
          <cell r="I909">
            <v>0.6</v>
          </cell>
          <cell r="J909" t="str">
            <v xml:space="preserve"> TELENOTICIAS</v>
          </cell>
          <cell r="K909" t="str">
            <v xml:space="preserve"> TELENOTICIAS</v>
          </cell>
          <cell r="L909">
            <v>550</v>
          </cell>
          <cell r="M909">
            <v>917</v>
          </cell>
          <cell r="N909">
            <v>0.6</v>
          </cell>
          <cell r="O909" t="str">
            <v>DT</v>
          </cell>
          <cell r="P909" t="str">
            <v>FS</v>
          </cell>
          <cell r="Q909" t="str">
            <v>MAD.</v>
          </cell>
        </row>
        <row r="910">
          <cell r="A910" t="str">
            <v>TVM:MAD.</v>
          </cell>
          <cell r="B910" t="str">
            <v xml:space="preserve"> 23H00</v>
          </cell>
          <cell r="C910">
            <v>0.95833333333333337</v>
          </cell>
          <cell r="D910">
            <v>36296</v>
          </cell>
          <cell r="E910">
            <v>20</v>
          </cell>
          <cell r="F910">
            <v>1</v>
          </cell>
          <cell r="G910">
            <v>825</v>
          </cell>
          <cell r="H910">
            <v>512</v>
          </cell>
          <cell r="I910">
            <v>1.6</v>
          </cell>
          <cell r="J910" t="str">
            <v xml:space="preserve"> EL MEGAHIT</v>
          </cell>
          <cell r="K910" t="str">
            <v xml:space="preserve"> EL MEGAHIT</v>
          </cell>
          <cell r="L910">
            <v>825</v>
          </cell>
          <cell r="M910">
            <v>512</v>
          </cell>
          <cell r="N910">
            <v>1.6</v>
          </cell>
          <cell r="O910" t="str">
            <v>PT</v>
          </cell>
          <cell r="P910" t="str">
            <v>FS</v>
          </cell>
          <cell r="Q910" t="str">
            <v>MAD.</v>
          </cell>
        </row>
        <row r="911">
          <cell r="A911" t="str">
            <v>TVM:MAD.</v>
          </cell>
          <cell r="B911" t="str">
            <v xml:space="preserve"> 21H00</v>
          </cell>
          <cell r="C911">
            <v>0.875</v>
          </cell>
          <cell r="D911">
            <v>36304</v>
          </cell>
          <cell r="E911">
            <v>20</v>
          </cell>
          <cell r="F911">
            <v>1</v>
          </cell>
          <cell r="G911">
            <v>550</v>
          </cell>
          <cell r="H911">
            <v>1122</v>
          </cell>
          <cell r="I911">
            <v>0.5</v>
          </cell>
          <cell r="J911" t="str">
            <v xml:space="preserve"> TELENOTICIAS</v>
          </cell>
          <cell r="K911" t="str">
            <v xml:space="preserve"> TELENOTICIAS</v>
          </cell>
          <cell r="L911">
            <v>550</v>
          </cell>
          <cell r="M911">
            <v>1122</v>
          </cell>
          <cell r="N911">
            <v>0.5</v>
          </cell>
          <cell r="O911" t="str">
            <v>PT</v>
          </cell>
          <cell r="P911" t="str">
            <v>Lab</v>
          </cell>
          <cell r="Q911" t="str">
            <v>MAD.</v>
          </cell>
        </row>
        <row r="912">
          <cell r="A912" t="str">
            <v>TVM:MAD.</v>
          </cell>
          <cell r="B912" t="str">
            <v xml:space="preserve"> 21H31 BQ.EXC.</v>
          </cell>
          <cell r="C912">
            <v>0.8965277777777777</v>
          </cell>
          <cell r="D912">
            <v>36304</v>
          </cell>
          <cell r="E912">
            <v>20</v>
          </cell>
          <cell r="F912">
            <v>1</v>
          </cell>
          <cell r="G912">
            <v>800</v>
          </cell>
          <cell r="H912">
            <v>1633</v>
          </cell>
          <cell r="I912">
            <v>0.5</v>
          </cell>
          <cell r="J912" t="str">
            <v xml:space="preserve"> TELENOTICIAS</v>
          </cell>
          <cell r="K912" t="str">
            <v xml:space="preserve"> TELENOTICIAS</v>
          </cell>
          <cell r="L912">
            <v>800</v>
          </cell>
          <cell r="M912">
            <v>1633</v>
          </cell>
          <cell r="N912">
            <v>0.5</v>
          </cell>
          <cell r="O912" t="str">
            <v>PT</v>
          </cell>
          <cell r="P912" t="str">
            <v>Lab</v>
          </cell>
          <cell r="Q912" t="str">
            <v>MAD.</v>
          </cell>
        </row>
        <row r="913">
          <cell r="A913" t="str">
            <v>TVM:MAD.</v>
          </cell>
          <cell r="B913" t="str">
            <v xml:space="preserve"> 22H00</v>
          </cell>
          <cell r="C913">
            <v>0.91666666666666663</v>
          </cell>
          <cell r="D913">
            <v>36304</v>
          </cell>
          <cell r="E913">
            <v>20</v>
          </cell>
          <cell r="F913">
            <v>1</v>
          </cell>
          <cell r="G913">
            <v>750</v>
          </cell>
          <cell r="H913">
            <v>1190</v>
          </cell>
          <cell r="I913">
            <v>0.6</v>
          </cell>
          <cell r="J913" t="str">
            <v xml:space="preserve">     GENTE CON CHISPA</v>
          </cell>
          <cell r="K913" t="str">
            <v xml:space="preserve">     GENTE CON CHISPA</v>
          </cell>
          <cell r="L913">
            <v>750</v>
          </cell>
          <cell r="M913">
            <v>1190</v>
          </cell>
          <cell r="N913">
            <v>0.6</v>
          </cell>
          <cell r="O913" t="str">
            <v>PT</v>
          </cell>
          <cell r="P913" t="str">
            <v>Lab</v>
          </cell>
          <cell r="Q913" t="str">
            <v>MAD.</v>
          </cell>
        </row>
        <row r="914">
          <cell r="A914" t="str">
            <v>TVM:MAD.</v>
          </cell>
          <cell r="B914" t="str">
            <v xml:space="preserve"> 15H00</v>
          </cell>
          <cell r="C914">
            <v>0.625</v>
          </cell>
          <cell r="D914">
            <v>36305</v>
          </cell>
          <cell r="E914">
            <v>20</v>
          </cell>
          <cell r="F914">
            <v>1</v>
          </cell>
          <cell r="G914">
            <v>550</v>
          </cell>
          <cell r="H914">
            <v>733</v>
          </cell>
          <cell r="I914">
            <v>0.7</v>
          </cell>
          <cell r="J914" t="str">
            <v xml:space="preserve"> TELENOTICIAS</v>
          </cell>
          <cell r="K914" t="str">
            <v xml:space="preserve"> TELENOTICIAS</v>
          </cell>
          <cell r="L914">
            <v>550</v>
          </cell>
          <cell r="M914">
            <v>733</v>
          </cell>
          <cell r="N914">
            <v>0.7</v>
          </cell>
          <cell r="O914" t="str">
            <v>DT</v>
          </cell>
          <cell r="P914" t="str">
            <v>Lab</v>
          </cell>
          <cell r="Q914" t="str">
            <v>MAD.</v>
          </cell>
        </row>
        <row r="915">
          <cell r="A915" t="str">
            <v>TVM:MAD.</v>
          </cell>
          <cell r="B915" t="str">
            <v xml:space="preserve"> 21H00</v>
          </cell>
          <cell r="C915">
            <v>0.875</v>
          </cell>
          <cell r="D915">
            <v>36305</v>
          </cell>
          <cell r="E915">
            <v>20</v>
          </cell>
          <cell r="F915">
            <v>1</v>
          </cell>
          <cell r="G915">
            <v>550</v>
          </cell>
          <cell r="H915">
            <v>982</v>
          </cell>
          <cell r="I915">
            <v>0.6</v>
          </cell>
          <cell r="J915" t="str">
            <v xml:space="preserve"> TELENOTICIAS</v>
          </cell>
          <cell r="K915" t="str">
            <v xml:space="preserve"> TELENOTICIAS</v>
          </cell>
          <cell r="L915">
            <v>550</v>
          </cell>
          <cell r="M915">
            <v>982</v>
          </cell>
          <cell r="N915">
            <v>0.6</v>
          </cell>
          <cell r="O915" t="str">
            <v>PT</v>
          </cell>
          <cell r="P915" t="str">
            <v>Lab</v>
          </cell>
          <cell r="Q915" t="str">
            <v>MAD.</v>
          </cell>
        </row>
        <row r="916">
          <cell r="A916" t="str">
            <v>TVM:MAD.</v>
          </cell>
          <cell r="B916" t="str">
            <v xml:space="preserve"> 21H31 BQ.EXC.</v>
          </cell>
          <cell r="C916">
            <v>0.8965277777777777</v>
          </cell>
          <cell r="D916">
            <v>36306</v>
          </cell>
          <cell r="E916">
            <v>20</v>
          </cell>
          <cell r="F916">
            <v>1</v>
          </cell>
          <cell r="G916">
            <v>800</v>
          </cell>
          <cell r="H916">
            <v>1633</v>
          </cell>
          <cell r="I916">
            <v>0.5</v>
          </cell>
          <cell r="J916" t="str">
            <v xml:space="preserve"> TELENOTICIAS</v>
          </cell>
          <cell r="K916" t="str">
            <v xml:space="preserve"> TELENOTICIAS</v>
          </cell>
          <cell r="L916">
            <v>800</v>
          </cell>
          <cell r="M916">
            <v>1633</v>
          </cell>
          <cell r="N916">
            <v>0.5</v>
          </cell>
          <cell r="O916" t="str">
            <v>PT</v>
          </cell>
          <cell r="P916" t="str">
            <v>Lab</v>
          </cell>
          <cell r="Q916" t="str">
            <v>MAD.</v>
          </cell>
        </row>
        <row r="917">
          <cell r="A917" t="str">
            <v>TVM:MAD.</v>
          </cell>
          <cell r="B917" t="str">
            <v xml:space="preserve"> 15H00</v>
          </cell>
          <cell r="C917">
            <v>0.625</v>
          </cell>
          <cell r="D917">
            <v>36307</v>
          </cell>
          <cell r="E917">
            <v>20</v>
          </cell>
          <cell r="F917">
            <v>1</v>
          </cell>
          <cell r="G917">
            <v>550</v>
          </cell>
          <cell r="H917">
            <v>733</v>
          </cell>
          <cell r="I917">
            <v>0.7</v>
          </cell>
          <cell r="J917" t="str">
            <v xml:space="preserve"> TELENOTICIAS</v>
          </cell>
          <cell r="K917" t="str">
            <v xml:space="preserve"> TELENOTICIAS</v>
          </cell>
          <cell r="L917">
            <v>550</v>
          </cell>
          <cell r="M917">
            <v>733</v>
          </cell>
          <cell r="N917">
            <v>0.7</v>
          </cell>
          <cell r="O917" t="str">
            <v>DT</v>
          </cell>
          <cell r="P917" t="str">
            <v>Lab</v>
          </cell>
          <cell r="Q917" t="str">
            <v>MAD.</v>
          </cell>
        </row>
        <row r="918">
          <cell r="A918" t="str">
            <v>TVM:MAD.</v>
          </cell>
          <cell r="B918" t="str">
            <v xml:space="preserve"> 21H31 BQ.EXC.</v>
          </cell>
          <cell r="C918">
            <v>0.8965277777777777</v>
          </cell>
          <cell r="D918">
            <v>36307</v>
          </cell>
          <cell r="E918">
            <v>20</v>
          </cell>
          <cell r="F918">
            <v>1</v>
          </cell>
          <cell r="G918">
            <v>800</v>
          </cell>
          <cell r="H918">
            <v>1039</v>
          </cell>
          <cell r="I918">
            <v>0.8</v>
          </cell>
          <cell r="J918" t="str">
            <v xml:space="preserve"> TELENOTICIAS</v>
          </cell>
          <cell r="K918" t="str">
            <v xml:space="preserve"> TELENOTICIAS</v>
          </cell>
          <cell r="L918">
            <v>800</v>
          </cell>
          <cell r="M918">
            <v>1039</v>
          </cell>
          <cell r="N918">
            <v>0.8</v>
          </cell>
          <cell r="O918" t="str">
            <v>PT</v>
          </cell>
          <cell r="P918" t="str">
            <v>Lab</v>
          </cell>
          <cell r="Q918" t="str">
            <v>MAD.</v>
          </cell>
        </row>
        <row r="919">
          <cell r="A919" t="str">
            <v>TVM:MAD.</v>
          </cell>
          <cell r="B919" t="str">
            <v xml:space="preserve"> 23H00</v>
          </cell>
          <cell r="C919">
            <v>0.95833333333333337</v>
          </cell>
          <cell r="D919">
            <v>36307</v>
          </cell>
          <cell r="E919">
            <v>20</v>
          </cell>
          <cell r="F919">
            <v>1</v>
          </cell>
          <cell r="G919">
            <v>825</v>
          </cell>
          <cell r="H919">
            <v>491</v>
          </cell>
          <cell r="I919">
            <v>1.7</v>
          </cell>
          <cell r="J919" t="str">
            <v xml:space="preserve"> TOMBOLA</v>
          </cell>
          <cell r="K919" t="str">
            <v xml:space="preserve"> TOMBOLA</v>
          </cell>
          <cell r="L919">
            <v>825</v>
          </cell>
          <cell r="M919">
            <v>491</v>
          </cell>
          <cell r="N919">
            <v>1.7</v>
          </cell>
          <cell r="O919" t="str">
            <v>PT</v>
          </cell>
          <cell r="P919" t="str">
            <v>Lab</v>
          </cell>
          <cell r="Q919" t="str">
            <v>MAD.</v>
          </cell>
        </row>
        <row r="920">
          <cell r="A920" t="str">
            <v>TVM:MAD.</v>
          </cell>
          <cell r="B920" t="str">
            <v xml:space="preserve"> 21H00</v>
          </cell>
          <cell r="C920">
            <v>0.875</v>
          </cell>
          <cell r="D920">
            <v>36308</v>
          </cell>
          <cell r="E920">
            <v>20</v>
          </cell>
          <cell r="F920">
            <v>1</v>
          </cell>
          <cell r="G920">
            <v>550</v>
          </cell>
          <cell r="H920">
            <v>873</v>
          </cell>
          <cell r="I920">
            <v>0.6</v>
          </cell>
          <cell r="J920" t="str">
            <v xml:space="preserve"> TELENOTICIAS</v>
          </cell>
          <cell r="K920" t="str">
            <v xml:space="preserve"> TELENOTICIAS</v>
          </cell>
          <cell r="L920">
            <v>550</v>
          </cell>
          <cell r="M920">
            <v>873</v>
          </cell>
          <cell r="N920">
            <v>0.6</v>
          </cell>
          <cell r="O920" t="str">
            <v>PT</v>
          </cell>
          <cell r="P920" t="str">
            <v>Lab</v>
          </cell>
          <cell r="Q920" t="str">
            <v>MAD.</v>
          </cell>
        </row>
        <row r="921">
          <cell r="A921" t="str">
            <v>TVM:MAD.</v>
          </cell>
          <cell r="B921" t="str">
            <v xml:space="preserve"> 16H00</v>
          </cell>
          <cell r="C921">
            <v>0.66666666666666663</v>
          </cell>
          <cell r="D921">
            <v>36309</v>
          </cell>
          <cell r="E921">
            <v>20</v>
          </cell>
          <cell r="F921">
            <v>1</v>
          </cell>
          <cell r="G921">
            <v>550</v>
          </cell>
          <cell r="H921">
            <v>917</v>
          </cell>
          <cell r="I921">
            <v>0.6</v>
          </cell>
          <cell r="J921" t="str">
            <v xml:space="preserve"> CINE</v>
          </cell>
          <cell r="K921" t="str">
            <v xml:space="preserve"> CINE</v>
          </cell>
          <cell r="L921">
            <v>550</v>
          </cell>
          <cell r="M921">
            <v>917</v>
          </cell>
          <cell r="N921">
            <v>0.6</v>
          </cell>
          <cell r="O921" t="str">
            <v>DT</v>
          </cell>
          <cell r="P921" t="str">
            <v>FS</v>
          </cell>
          <cell r="Q921" t="str">
            <v>MAD.</v>
          </cell>
        </row>
        <row r="922">
          <cell r="A922" t="str">
            <v>TVM:MAD.</v>
          </cell>
          <cell r="B922" t="str">
            <v xml:space="preserve"> 15H00</v>
          </cell>
          <cell r="C922">
            <v>0.625</v>
          </cell>
          <cell r="D922">
            <v>36310</v>
          </cell>
          <cell r="E922">
            <v>20</v>
          </cell>
          <cell r="F922">
            <v>1</v>
          </cell>
          <cell r="G922">
            <v>550</v>
          </cell>
          <cell r="H922">
            <v>1048</v>
          </cell>
          <cell r="I922">
            <v>0.5</v>
          </cell>
          <cell r="J922" t="str">
            <v xml:space="preserve"> TELENOTICIAS</v>
          </cell>
          <cell r="K922" t="str">
            <v xml:space="preserve"> TELENOTICIAS</v>
          </cell>
          <cell r="L922">
            <v>550</v>
          </cell>
          <cell r="M922">
            <v>1048</v>
          </cell>
          <cell r="N922">
            <v>0.5</v>
          </cell>
          <cell r="O922" t="str">
            <v>DT</v>
          </cell>
          <cell r="P922" t="str">
            <v>FS</v>
          </cell>
          <cell r="Q922" t="str">
            <v>MAD.</v>
          </cell>
        </row>
        <row r="923">
          <cell r="A923" t="str">
            <v>TVM:MAD.</v>
          </cell>
          <cell r="B923" t="str">
            <v xml:space="preserve"> 16H00</v>
          </cell>
          <cell r="C923">
            <v>0.66666666666666663</v>
          </cell>
          <cell r="D923">
            <v>36311</v>
          </cell>
          <cell r="E923">
            <v>20</v>
          </cell>
          <cell r="F923">
            <v>1</v>
          </cell>
          <cell r="G923">
            <v>450</v>
          </cell>
          <cell r="H923">
            <v>400</v>
          </cell>
          <cell r="I923">
            <v>1.1000000000000001</v>
          </cell>
          <cell r="J923" t="str">
            <v xml:space="preserve"> CON T DE TARDE</v>
          </cell>
          <cell r="K923" t="str">
            <v xml:space="preserve"> CON T DE TARDE</v>
          </cell>
          <cell r="L923">
            <v>450</v>
          </cell>
          <cell r="M923">
            <v>400</v>
          </cell>
          <cell r="N923">
            <v>1.1000000000000001</v>
          </cell>
          <cell r="O923" t="str">
            <v>DT</v>
          </cell>
          <cell r="P923" t="str">
            <v>Lab</v>
          </cell>
          <cell r="Q923" t="str">
            <v>MAD.</v>
          </cell>
        </row>
        <row r="924">
          <cell r="A924" t="str">
            <v>TVM:MAD.</v>
          </cell>
          <cell r="B924" t="str">
            <v xml:space="preserve"> 22H00</v>
          </cell>
          <cell r="C924">
            <v>0.91666666666666663</v>
          </cell>
          <cell r="D924">
            <v>36311</v>
          </cell>
          <cell r="E924">
            <v>20</v>
          </cell>
          <cell r="F924">
            <v>1</v>
          </cell>
          <cell r="G924">
            <v>750</v>
          </cell>
          <cell r="H924">
            <v>1190</v>
          </cell>
          <cell r="I924">
            <v>0.6</v>
          </cell>
          <cell r="J924" t="str">
            <v xml:space="preserve">     GENTE CON CHISPA</v>
          </cell>
          <cell r="K924" t="str">
            <v xml:space="preserve">     GENTE CON CHISPA</v>
          </cell>
          <cell r="L924">
            <v>750</v>
          </cell>
          <cell r="M924">
            <v>1190</v>
          </cell>
          <cell r="N924">
            <v>0.6</v>
          </cell>
          <cell r="O924" t="str">
            <v>PT</v>
          </cell>
          <cell r="P924" t="str">
            <v>Lab</v>
          </cell>
          <cell r="Q924" t="str">
            <v>MAD.</v>
          </cell>
        </row>
        <row r="925">
          <cell r="A925" t="str">
            <v>TVM:MAD.</v>
          </cell>
          <cell r="B925" t="str">
            <v xml:space="preserve"> 15H00</v>
          </cell>
          <cell r="C925">
            <v>0.625</v>
          </cell>
          <cell r="D925">
            <v>36312</v>
          </cell>
          <cell r="E925">
            <v>20</v>
          </cell>
          <cell r="F925">
            <v>1</v>
          </cell>
          <cell r="G925">
            <v>550</v>
          </cell>
          <cell r="H925">
            <v>733</v>
          </cell>
          <cell r="I925">
            <v>0.7</v>
          </cell>
          <cell r="J925" t="str">
            <v xml:space="preserve"> TELENOTICIAS</v>
          </cell>
          <cell r="K925" t="str">
            <v xml:space="preserve"> TELENOTICIAS</v>
          </cell>
          <cell r="L925">
            <v>550</v>
          </cell>
          <cell r="M925">
            <v>733</v>
          </cell>
          <cell r="N925">
            <v>0.7</v>
          </cell>
          <cell r="O925" t="str">
            <v>DT</v>
          </cell>
          <cell r="P925" t="str">
            <v>Lab</v>
          </cell>
          <cell r="Q925" t="str">
            <v>MAD.</v>
          </cell>
        </row>
        <row r="926">
          <cell r="A926" t="str">
            <v>TVM:MAD.</v>
          </cell>
          <cell r="B926" t="str">
            <v xml:space="preserve"> 21H00</v>
          </cell>
          <cell r="C926">
            <v>0.875</v>
          </cell>
          <cell r="D926">
            <v>36312</v>
          </cell>
          <cell r="E926">
            <v>20</v>
          </cell>
          <cell r="F926">
            <v>1</v>
          </cell>
          <cell r="G926">
            <v>550</v>
          </cell>
          <cell r="H926">
            <v>982</v>
          </cell>
          <cell r="I926">
            <v>0.6</v>
          </cell>
          <cell r="J926" t="str">
            <v xml:space="preserve"> TELENOTICIAS</v>
          </cell>
          <cell r="K926" t="str">
            <v xml:space="preserve"> TELENOTICIAS</v>
          </cell>
          <cell r="L926">
            <v>550</v>
          </cell>
          <cell r="M926">
            <v>982</v>
          </cell>
          <cell r="N926">
            <v>0.6</v>
          </cell>
          <cell r="O926" t="str">
            <v>PT</v>
          </cell>
          <cell r="P926" t="str">
            <v>Lab</v>
          </cell>
          <cell r="Q926" t="str">
            <v>MAD.</v>
          </cell>
        </row>
        <row r="927">
          <cell r="A927" t="str">
            <v>TVM:MAD.</v>
          </cell>
          <cell r="B927" t="str">
            <v xml:space="preserve"> 15H00</v>
          </cell>
          <cell r="C927">
            <v>0.625</v>
          </cell>
          <cell r="D927">
            <v>36314</v>
          </cell>
          <cell r="E927">
            <v>20</v>
          </cell>
          <cell r="F927">
            <v>1</v>
          </cell>
          <cell r="G927">
            <v>550</v>
          </cell>
          <cell r="H927">
            <v>733</v>
          </cell>
          <cell r="I927">
            <v>0.7</v>
          </cell>
          <cell r="J927" t="str">
            <v xml:space="preserve"> TELENOTICIAS</v>
          </cell>
          <cell r="K927" t="str">
            <v xml:space="preserve"> TELENOTICIAS</v>
          </cell>
          <cell r="L927">
            <v>550</v>
          </cell>
          <cell r="M927">
            <v>733</v>
          </cell>
          <cell r="N927">
            <v>0.7</v>
          </cell>
          <cell r="O927" t="str">
            <v>DT</v>
          </cell>
          <cell r="P927" t="str">
            <v>Lab</v>
          </cell>
          <cell r="Q927" t="str">
            <v>MAD.</v>
          </cell>
        </row>
        <row r="928">
          <cell r="A928" t="str">
            <v>TVM:MAD.</v>
          </cell>
          <cell r="B928" t="str">
            <v xml:space="preserve"> 22H00</v>
          </cell>
          <cell r="C928">
            <v>0.91666666666666663</v>
          </cell>
          <cell r="D928">
            <v>36314</v>
          </cell>
          <cell r="E928">
            <v>20</v>
          </cell>
          <cell r="F928">
            <v>1</v>
          </cell>
          <cell r="G928">
            <v>825</v>
          </cell>
          <cell r="H928">
            <v>786</v>
          </cell>
          <cell r="I928">
            <v>1</v>
          </cell>
          <cell r="J928" t="str">
            <v xml:space="preserve"> TOMBOLA</v>
          </cell>
          <cell r="K928" t="str">
            <v xml:space="preserve"> TOMBOLA</v>
          </cell>
          <cell r="L928">
            <v>825</v>
          </cell>
          <cell r="M928">
            <v>786</v>
          </cell>
          <cell r="N928">
            <v>1</v>
          </cell>
          <cell r="O928" t="str">
            <v>PT</v>
          </cell>
          <cell r="P928" t="str">
            <v>Lab</v>
          </cell>
          <cell r="Q928" t="str">
            <v>MAD.</v>
          </cell>
        </row>
        <row r="929">
          <cell r="A929" t="str">
            <v>TVM:MAD.</v>
          </cell>
          <cell r="B929" t="str">
            <v xml:space="preserve"> 23H00</v>
          </cell>
          <cell r="C929">
            <v>0.95833333333333337</v>
          </cell>
          <cell r="D929">
            <v>36314</v>
          </cell>
          <cell r="E929">
            <v>20</v>
          </cell>
          <cell r="F929">
            <v>1</v>
          </cell>
          <cell r="G929">
            <v>825</v>
          </cell>
          <cell r="H929">
            <v>491</v>
          </cell>
          <cell r="I929">
            <v>1.7</v>
          </cell>
          <cell r="J929" t="str">
            <v xml:space="preserve"> TOMBOLA</v>
          </cell>
          <cell r="K929" t="str">
            <v xml:space="preserve"> TOMBOLA</v>
          </cell>
          <cell r="L929">
            <v>825</v>
          </cell>
          <cell r="M929">
            <v>491</v>
          </cell>
          <cell r="N929">
            <v>1.7</v>
          </cell>
          <cell r="O929" t="str">
            <v>PT</v>
          </cell>
          <cell r="P929" t="str">
            <v>Lab</v>
          </cell>
          <cell r="Q929" t="str">
            <v>MAD.</v>
          </cell>
        </row>
        <row r="930">
          <cell r="A930" t="str">
            <v>TVM:MAD.</v>
          </cell>
          <cell r="B930" t="str">
            <v xml:space="preserve"> 16H00</v>
          </cell>
          <cell r="C930">
            <v>0.66666666666666663</v>
          </cell>
          <cell r="D930">
            <v>36316</v>
          </cell>
          <cell r="E930">
            <v>20</v>
          </cell>
          <cell r="F930">
            <v>1</v>
          </cell>
          <cell r="G930">
            <v>550</v>
          </cell>
          <cell r="H930">
            <v>917</v>
          </cell>
          <cell r="I930">
            <v>0.6</v>
          </cell>
          <cell r="J930" t="str">
            <v xml:space="preserve"> CINE</v>
          </cell>
          <cell r="K930" t="str">
            <v xml:space="preserve"> CINE</v>
          </cell>
          <cell r="L930">
            <v>550</v>
          </cell>
          <cell r="M930">
            <v>917</v>
          </cell>
          <cell r="N930">
            <v>0.6</v>
          </cell>
          <cell r="O930" t="str">
            <v>DT</v>
          </cell>
          <cell r="P930" t="str">
            <v>FS</v>
          </cell>
          <cell r="Q930" t="str">
            <v>MAD.</v>
          </cell>
        </row>
        <row r="931">
          <cell r="A931" t="str">
            <v>TVM:MAD.</v>
          </cell>
          <cell r="B931" t="str">
            <v xml:space="preserve"> 15H00</v>
          </cell>
          <cell r="C931">
            <v>0.625</v>
          </cell>
          <cell r="D931">
            <v>36317</v>
          </cell>
          <cell r="E931">
            <v>20</v>
          </cell>
          <cell r="F931">
            <v>1</v>
          </cell>
          <cell r="G931">
            <v>550</v>
          </cell>
          <cell r="H931">
            <v>1048</v>
          </cell>
          <cell r="I931">
            <v>0.5</v>
          </cell>
          <cell r="J931" t="str">
            <v xml:space="preserve"> TELENOTICIAS</v>
          </cell>
          <cell r="K931" t="str">
            <v xml:space="preserve"> TELENOTICIAS</v>
          </cell>
          <cell r="L931">
            <v>550</v>
          </cell>
          <cell r="M931">
            <v>1048</v>
          </cell>
          <cell r="N931">
            <v>0.5</v>
          </cell>
          <cell r="O931" t="str">
            <v>DT</v>
          </cell>
          <cell r="P931" t="str">
            <v>FS</v>
          </cell>
          <cell r="Q931" t="str">
            <v>MAD.</v>
          </cell>
        </row>
        <row r="932">
          <cell r="A932" t="str">
            <v>TVM:MAD.</v>
          </cell>
          <cell r="B932" t="str">
            <v xml:space="preserve"> 16H00</v>
          </cell>
          <cell r="C932">
            <v>0.66666666666666663</v>
          </cell>
          <cell r="D932">
            <v>36318</v>
          </cell>
          <cell r="E932">
            <v>20</v>
          </cell>
          <cell r="F932">
            <v>1</v>
          </cell>
          <cell r="G932">
            <v>450</v>
          </cell>
          <cell r="H932">
            <v>400</v>
          </cell>
          <cell r="I932">
            <v>1.1000000000000001</v>
          </cell>
          <cell r="J932" t="str">
            <v xml:space="preserve"> CON T DE TARDE</v>
          </cell>
          <cell r="K932" t="str">
            <v xml:space="preserve"> CON T DE TARDE</v>
          </cell>
          <cell r="L932">
            <v>450</v>
          </cell>
          <cell r="M932">
            <v>400</v>
          </cell>
          <cell r="N932">
            <v>1.1000000000000001</v>
          </cell>
          <cell r="O932" t="str">
            <v>DT</v>
          </cell>
          <cell r="P932" t="str">
            <v>Lab</v>
          </cell>
          <cell r="Q932" t="str">
            <v>MAD.</v>
          </cell>
        </row>
        <row r="933">
          <cell r="A933" t="str">
            <v>TVM:MAD.</v>
          </cell>
          <cell r="B933" t="str">
            <v xml:space="preserve"> 15H00</v>
          </cell>
          <cell r="C933">
            <v>0.625</v>
          </cell>
          <cell r="D933">
            <v>36319</v>
          </cell>
          <cell r="E933">
            <v>20</v>
          </cell>
          <cell r="F933">
            <v>1</v>
          </cell>
          <cell r="G933">
            <v>550</v>
          </cell>
          <cell r="H933">
            <v>733</v>
          </cell>
          <cell r="I933">
            <v>0.7</v>
          </cell>
          <cell r="J933" t="str">
            <v xml:space="preserve"> TELENOTICIAS</v>
          </cell>
          <cell r="K933" t="str">
            <v xml:space="preserve"> TELENOTICIAS</v>
          </cell>
          <cell r="L933">
            <v>550</v>
          </cell>
          <cell r="M933">
            <v>733</v>
          </cell>
          <cell r="N933">
            <v>0.7</v>
          </cell>
          <cell r="O933" t="str">
            <v>DT</v>
          </cell>
          <cell r="P933" t="str">
            <v>Lab</v>
          </cell>
          <cell r="Q933" t="str">
            <v>MAD.</v>
          </cell>
        </row>
        <row r="934">
          <cell r="A934" t="str">
            <v>TVM:MAD.</v>
          </cell>
          <cell r="B934" t="str">
            <v xml:space="preserve"> 22H30</v>
          </cell>
          <cell r="C934">
            <v>0.9375</v>
          </cell>
          <cell r="D934">
            <v>36321</v>
          </cell>
          <cell r="E934">
            <v>20</v>
          </cell>
          <cell r="F934">
            <v>1</v>
          </cell>
          <cell r="G934">
            <v>825</v>
          </cell>
          <cell r="H934">
            <v>655</v>
          </cell>
          <cell r="I934">
            <v>1.3</v>
          </cell>
          <cell r="J934" t="str">
            <v xml:space="preserve"> TOMBOLA</v>
          </cell>
          <cell r="K934" t="str">
            <v xml:space="preserve"> TOMBOLA</v>
          </cell>
          <cell r="L934">
            <v>825</v>
          </cell>
          <cell r="M934">
            <v>655</v>
          </cell>
          <cell r="N934">
            <v>1.3</v>
          </cell>
          <cell r="O934" t="str">
            <v>PT</v>
          </cell>
          <cell r="P934" t="str">
            <v>Lab</v>
          </cell>
          <cell r="Q934" t="str">
            <v>MAD.</v>
          </cell>
        </row>
        <row r="935">
          <cell r="A935" t="str">
            <v>TVM:MAD.</v>
          </cell>
          <cell r="B935" t="str">
            <v xml:space="preserve"> 16H00</v>
          </cell>
          <cell r="C935">
            <v>0.66666666666666663</v>
          </cell>
          <cell r="D935">
            <v>36322</v>
          </cell>
          <cell r="E935">
            <v>20</v>
          </cell>
          <cell r="F935">
            <v>1</v>
          </cell>
          <cell r="G935">
            <v>450</v>
          </cell>
          <cell r="H935">
            <v>462</v>
          </cell>
          <cell r="I935">
            <v>1</v>
          </cell>
          <cell r="J935" t="str">
            <v xml:space="preserve"> CON T DE TARDE</v>
          </cell>
          <cell r="K935" t="str">
            <v xml:space="preserve"> CON T DE TARDE</v>
          </cell>
          <cell r="L935">
            <v>450</v>
          </cell>
          <cell r="M935">
            <v>462</v>
          </cell>
          <cell r="N935">
            <v>1</v>
          </cell>
          <cell r="O935" t="str">
            <v>DT</v>
          </cell>
          <cell r="P935" t="str">
            <v>Lab</v>
          </cell>
          <cell r="Q935" t="str">
            <v>MAD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"/>
      <sheetName val="Impresion"/>
      <sheetName val="Hoja2"/>
      <sheetName val="MACMASK1"/>
      <sheetName val="MATRIZ"/>
      <sheetName val="xBRADx"/>
      <sheetName val="Plano"/>
      <sheetName val="Tabelas"/>
      <sheetName val="flow. pren P.F."/>
      <sheetName val="Flowchar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VICTEL ($R)"/>
      <sheetName val="VICTEL ($US)"/>
      <sheetName val="Combined"/>
      <sheetName val="Combined ($US)"/>
      <sheetName val="VICTEL __R_"/>
      <sheetName val="VIC30C.XLS"/>
      <sheetName val="VIC30C"/>
      <sheetName val="BANCAS"/>
      <sheetName val="FLOWCHART-02"/>
      <sheetName val="FLOWCHART_02"/>
      <sheetName val="VICTEL_($R)"/>
      <sheetName val="VICTEL_($US)"/>
      <sheetName val="Combined_($US)"/>
      <sheetName val="VICTEL___R_"/>
      <sheetName val="PE1"/>
      <sheetName val="RS1"/>
      <sheetName val="SC1"/>
      <sheetName val="SP1"/>
      <sheetName val="BAU"/>
      <sheetName val="BH"/>
      <sheetName val="CAM"/>
      <sheetName val="CEE"/>
      <sheetName val="CUR"/>
      <sheetName val="DF"/>
      <sheetName val="MOC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Basics"/>
      <sheetName val="Taxation"/>
      <sheetName val="Franqueado"/>
      <sheetName val="Mapa"/>
      <sheetName val="BD_ACTUAL"/>
      <sheetName val="Lista de valores"/>
      <sheetName val="DESCRICAO  PACOTES"/>
      <sheetName val="Ranking por Filial - Mês"/>
      <sheetName val="TRAP1997"/>
    </sheetNames>
    <sheetDataSet>
      <sheetData sheetId="0" refreshError="1"/>
      <sheetData sheetId="1" refreshError="1">
        <row r="10">
          <cell r="N10">
            <v>3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UTA METROVALLA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de_Datos"/>
      <sheetName val="Tablero"/>
      <sheetName val="Tabla"/>
      <sheetName val="MPME"/>
      <sheetName val="Avg Gafa  Q4"/>
      <sheetName val="GSVS RF"/>
      <sheetName val="Comparativo"/>
      <sheetName val="SCC x TN"/>
      <sheetName val="TP 1"/>
      <sheetName val="TP 2"/>
      <sheetName val="TP 3"/>
      <sheetName val="TP 4"/>
      <sheetName val="TP 5"/>
      <sheetName val="TP 6"/>
      <sheetName val="ROCE"/>
      <sheetName val="GSVS TP"/>
      <sheetName val="gadi"/>
      <sheetName val="RP CD"/>
      <sheetName val="RM CD Marit"/>
      <sheetName val="RM CD Terrest"/>
      <sheetName val="RM CD BRAZIL"/>
      <sheetName val="RM CD CHILE"/>
      <sheetName val="Densidades"/>
      <sheetName val="Ctroles"/>
      <sheetName val="Ctrol 2"/>
      <sheetName val="SAP"/>
      <sheetName val="Packaging"/>
      <sheetName val="SIP DEOS QTR 4"/>
      <sheetName val="A&amp;P"/>
      <sheetName val="Prev Yrs"/>
      <sheetName val="Flow"/>
      <sheetName val="Base datos"/>
      <sheetName val="P&amp;LBANANA"/>
      <sheetName val="P&amp;L POST OREO"/>
      <sheetName val="P&amp;L H BUNCHES"/>
      <sheetName val="AGUAS"/>
      <sheetName val="Info"/>
      <sheetName val="MACMASK1"/>
      <sheetName val="Constants"/>
      <sheetName val="PAUTA METROVALLAS"/>
      <sheetName val="Hoja2"/>
      <sheetName val="Tvsa"/>
      <sheetName val="Tablas"/>
      <sheetName val="Avg_Gafa__Q4"/>
      <sheetName val="GSVS_RF"/>
      <sheetName val="SCC_x_TN"/>
      <sheetName val="TP_1"/>
      <sheetName val="TP_2"/>
      <sheetName val="TP_3"/>
      <sheetName val="TP_4"/>
      <sheetName val="TP_5"/>
      <sheetName val="TP_6"/>
      <sheetName val="GSVS_TP"/>
      <sheetName val="RP_CD"/>
      <sheetName val="RM_CD_Marit"/>
      <sheetName val="RM_CD_Terrest"/>
      <sheetName val="RM_CD_BRAZIL"/>
      <sheetName val="RM_CD_CHILE"/>
      <sheetName val="Ctrol_2"/>
      <sheetName val="SIP_DEOS_QTR_4"/>
      <sheetName val="Prev_Yrs"/>
      <sheetName val="Avg_Gafa__Q41"/>
      <sheetName val="GSVS_RF1"/>
      <sheetName val="SCC_x_TN1"/>
      <sheetName val="TP_11"/>
      <sheetName val="TP_21"/>
      <sheetName val="TP_31"/>
      <sheetName val="TP_41"/>
      <sheetName val="TP_51"/>
      <sheetName val="TP_61"/>
      <sheetName val="GSVS_TP1"/>
      <sheetName val="RP_CD1"/>
      <sheetName val="RM_CD_Marit1"/>
      <sheetName val="RM_CD_Terrest1"/>
      <sheetName val="RM_CD_BRAZIL1"/>
      <sheetName val="RM_CD_CHILE1"/>
      <sheetName val="Ctrol_21"/>
      <sheetName val="SIP_DEOS_QTR_41"/>
      <sheetName val="Prev_Yrs1"/>
      <sheetName val="FLOWCHAR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de_Dato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RATING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sa"/>
      <sheetName val="Carat"/>
      <sheetName val="Sumcor"/>
      <sheetName val="Chartcor"/>
      <sheetName val="Sumest"/>
      <sheetName val="Chartest"/>
      <sheetName val="Sumlan"/>
      <sheetName val="Chartlan"/>
      <sheetName val="AMEX9-29"/>
      <sheetName val="GRAL con Dario"/>
      <sheetName val="medios"/>
      <sheetName val="present"/>
      <sheetName val="APR"/>
      <sheetName val="eventos APR"/>
      <sheetName val="Plano"/>
      <sheetName val="MACMASK1"/>
      <sheetName val="Hoja2"/>
      <sheetName val="PE1"/>
      <sheetName val="RS1"/>
      <sheetName val="SC1"/>
      <sheetName val="SP1"/>
      <sheetName val="perfil_fx_Hor"/>
      <sheetName val="menu"/>
      <sheetName val="GRAL_con_Dario"/>
      <sheetName val="eventos_APR"/>
      <sheetName val="NEWS PREV"/>
      <sheetName val="PPT_99"/>
      <sheetName val="MEX95IB"/>
      <sheetName val="Flow"/>
      <sheetName val="GRAL_con_Dario1"/>
      <sheetName val="eventos_APR1"/>
      <sheetName val="NEWS_PREV"/>
      <sheetName val="1stqtr"/>
      <sheetName val="2ndqtr"/>
      <sheetName val="PROGTVAZT-1"/>
      <sheetName val="GRAL_con_Dario2"/>
      <sheetName val="eventos_APR2"/>
      <sheetName val="NEWS_PREV1"/>
      <sheetName val="GRAL_con_Dario3"/>
      <sheetName val="eventos_APR3"/>
      <sheetName val="NEWS_PREV2"/>
      <sheetName val="TABS"/>
      <sheetName val="NAL 20S OCT"/>
      <sheetName val="NAL 5S SEP 3er"/>
      <sheetName val="NAL 20S NOV"/>
      <sheetName val="FEBRERO 60 SEG"/>
      <sheetName val="FEBRERO 30 SEG"/>
      <sheetName val="BEAT "/>
      <sheetName val="CIEL PURIFICADA "/>
      <sheetName val="DISNEY "/>
      <sheetName val="FANTA "/>
      <sheetName val="FRESCA "/>
      <sheetName val="COCA-COLA LIGHT "/>
      <sheetName val="LIFT "/>
      <sheetName val="NESTEA "/>
      <sheetName val="POWERADE "/>
      <sheetName val="COCA-COLA EXPORT"/>
      <sheetName val="SENZAO "/>
      <sheetName val="SPRITE"/>
      <sheetName val="05 al 31"/>
      <sheetName val="ComboBox"/>
      <sheetName val="GRAL_con_Dario4"/>
      <sheetName val="eventos_APR4"/>
      <sheetName val="NEWS_PREV3"/>
      <sheetName val="BASERATINGS"/>
      <sheetName val="eng"/>
      <sheetName val="Resumo"/>
      <sheetName val="Res. Mês"/>
      <sheetName val="UNIVERSOS"/>
      <sheetName val="REV"/>
      <sheetName val="Programas 2014"/>
      <sheetName val="Rk"/>
      <sheetName val="FLOW REVISTAS"/>
      <sheetName val="URL_Mapping"/>
      <sheetName val="SAPfile (3)"/>
      <sheetName val="GRAL_con_Dario6"/>
      <sheetName val="eventos_APR6"/>
      <sheetName val="NEWS_PREV5"/>
      <sheetName val="NAL_20S_OCT1"/>
      <sheetName val="NAL_5S_SEP_3er1"/>
      <sheetName val="NAL_20S_NOV1"/>
      <sheetName val="FEBRERO_60_SEG1"/>
      <sheetName val="FEBRERO_30_SEG1"/>
      <sheetName val="BEAT_1"/>
      <sheetName val="CIEL_PURIFICADA_1"/>
      <sheetName val="DISNEY_1"/>
      <sheetName val="FANTA_1"/>
      <sheetName val="FRESCA_1"/>
      <sheetName val="COCA-COLA_LIGHT_1"/>
      <sheetName val="LIFT_1"/>
      <sheetName val="NESTEA_1"/>
      <sheetName val="POWERADE_1"/>
      <sheetName val="COCA-COLA_EXPORT1"/>
      <sheetName val="SENZAO_1"/>
      <sheetName val="05_al_311"/>
      <sheetName val="GRAL_con_Dario5"/>
      <sheetName val="eventos_APR5"/>
      <sheetName val="NEWS_PREV4"/>
      <sheetName val="NAL_20S_OCT"/>
      <sheetName val="NAL_5S_SEP_3er"/>
      <sheetName val="NAL_20S_NOV"/>
      <sheetName val="FEBRERO_60_SEG"/>
      <sheetName val="FEBRERO_30_SEG"/>
      <sheetName val="BEAT_"/>
      <sheetName val="CIEL_PURIFICADA_"/>
      <sheetName val="DISNEY_"/>
      <sheetName val="FANTA_"/>
      <sheetName val="FRESCA_"/>
      <sheetName val="COCA-COLA_LIGHT_"/>
      <sheetName val="LIFT_"/>
      <sheetName val="NESTEA_"/>
      <sheetName val="POWERADE_"/>
      <sheetName val="COCA-COLA_EXPORT"/>
      <sheetName val="SENZAO_"/>
      <sheetName val="05_al_31"/>
      <sheetName val="charge"/>
      <sheetName val="Datos"/>
      <sheetName val="94-95-96 P&amp;L"/>
      <sheetName val="Base_de_Datos"/>
      <sheetName val="A&amp;F MAN 2DO"/>
      <sheetName val="A&amp;F MAN 1ER"/>
      <sheetName val="Base 2"/>
      <sheetName val="Universo 2"/>
      <sheetName val="Alc y Fr Nin"/>
      <sheetName val="Exteriores"/>
      <sheetName val="GRAL_con_Dario7"/>
      <sheetName val="eventos_APR7"/>
      <sheetName val="NEWS_PREV6"/>
      <sheetName val="NAL_20S_OCT2"/>
      <sheetName val="NAL_5S_SEP_3er2"/>
      <sheetName val="NAL_20S_NOV2"/>
      <sheetName val="FEBRERO_60_SEG2"/>
      <sheetName val="FEBRERO_30_SEG2"/>
      <sheetName val="BEAT_2"/>
      <sheetName val="CIEL_PURIFICADA_2"/>
      <sheetName val="DISNEY_2"/>
      <sheetName val="FANTA_2"/>
      <sheetName val="FRESCA_2"/>
      <sheetName val="COCA-COLA_LIGHT_2"/>
      <sheetName val="LIFT_2"/>
      <sheetName val="NESTEA_2"/>
      <sheetName val="POWERADE_2"/>
      <sheetName val="COCA-COLA_EXPORT2"/>
      <sheetName val="SENZAO_2"/>
      <sheetName val="05_al_312"/>
      <sheetName val="Res__Mês"/>
      <sheetName val="Programas_2014"/>
      <sheetName val="SAPfile_(3)"/>
      <sheetName val="FLOW_REVISTAS"/>
      <sheetName val="Base_2"/>
      <sheetName val="Universo_2"/>
      <sheetName val="GRAL_con_Dario8"/>
      <sheetName val="eventos_APR8"/>
      <sheetName val="NEWS_PREV7"/>
      <sheetName val="NAL_20S_OCT3"/>
      <sheetName val="NAL_5S_SEP_3er3"/>
      <sheetName val="NAL_20S_NOV3"/>
      <sheetName val="FEBRERO_60_SEG3"/>
      <sheetName val="FEBRERO_30_SEG3"/>
      <sheetName val="BEAT_3"/>
      <sheetName val="CIEL_PURIFICADA_3"/>
      <sheetName val="DISNEY_3"/>
      <sheetName val="FANTA_3"/>
      <sheetName val="FRESCA_3"/>
      <sheetName val="COCA-COLA_LIGHT_3"/>
      <sheetName val="LIFT_3"/>
      <sheetName val="NESTEA_3"/>
      <sheetName val="POWERADE_3"/>
      <sheetName val="COCA-COLA_EXPORT3"/>
      <sheetName val="SENZAO_3"/>
      <sheetName val="05_al_313"/>
      <sheetName val="Res__Mês1"/>
      <sheetName val="Programas_20141"/>
      <sheetName val="SAPfile_(3)1"/>
      <sheetName val="FLOW_REVISTAS1"/>
      <sheetName val="Base_21"/>
      <sheetName val="Universo_21"/>
      <sheetName val="HMAMB"/>
      <sheetName val="Master"/>
      <sheetName val="01_2000"/>
      <sheetName val="GRAL_con_Dario9"/>
      <sheetName val="eventos_APR9"/>
      <sheetName val="NEWS_PREV8"/>
      <sheetName val="NAL_20S_OCT4"/>
      <sheetName val="NAL_5S_SEP_3er4"/>
      <sheetName val="NAL_20S_NOV4"/>
      <sheetName val="FEBRERO_60_SEG4"/>
      <sheetName val="FEBRERO_30_SEG4"/>
      <sheetName val="BEAT_4"/>
      <sheetName val="CIEL_PURIFICADA_4"/>
      <sheetName val="DISNEY_4"/>
      <sheetName val="FANTA_4"/>
      <sheetName val="FRESCA_4"/>
      <sheetName val="COCA-COLA_LIGHT_4"/>
      <sheetName val="LIFT_4"/>
      <sheetName val="NESTEA_4"/>
      <sheetName val="POWERADE_4"/>
      <sheetName val="COCA-COLA_EXPORT4"/>
      <sheetName val="SENZAO_4"/>
      <sheetName val="05_al_314"/>
      <sheetName val="Res__Mês2"/>
      <sheetName val="SAPfile_(3)2"/>
      <sheetName val="Programas_20142"/>
      <sheetName val="FLOW_REVISTAS2"/>
      <sheetName val="Base_22"/>
      <sheetName val="Universo_22"/>
      <sheetName val="A&amp;F_MAN_2DO"/>
      <sheetName val="A&amp;F_MAN_1ER"/>
      <sheetName val="94-95-96_P&amp;L"/>
      <sheetName val="Alc_y_Fr_Nin"/>
      <sheetName val="GRAL_con_Dario10"/>
      <sheetName val="eventos_APR10"/>
      <sheetName val="NEWS_PREV9"/>
      <sheetName val="NAL_20S_OCT5"/>
      <sheetName val="NAL_5S_SEP_3er5"/>
      <sheetName val="NAL_20S_NOV5"/>
      <sheetName val="FEBRERO_60_SEG5"/>
      <sheetName val="FEBRERO_30_SEG5"/>
      <sheetName val="BEAT_5"/>
      <sheetName val="CIEL_PURIFICADA_5"/>
      <sheetName val="DISNEY_5"/>
      <sheetName val="FANTA_5"/>
      <sheetName val="FRESCA_5"/>
      <sheetName val="COCA-COLA_LIGHT_5"/>
      <sheetName val="LIFT_5"/>
      <sheetName val="NESTEA_5"/>
      <sheetName val="POWERADE_5"/>
      <sheetName val="COCA-COLA_EXPORT5"/>
      <sheetName val="SENZAO_5"/>
      <sheetName val="05_al_315"/>
      <sheetName val="Res__Mês3"/>
      <sheetName val="SAPfile_(3)3"/>
      <sheetName val="Programas_20143"/>
      <sheetName val="FLOW_REVISTAS3"/>
      <sheetName val="Base_23"/>
      <sheetName val="Universo_23"/>
      <sheetName val="A&amp;F_MAN_2DO1"/>
      <sheetName val="A&amp;F_MAN_1ER1"/>
      <sheetName val="94-95-96_P&amp;L1"/>
      <sheetName val="Alc_y_Fr_N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sa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S SoMa Benchmarks"/>
      <sheetName val="Data Entry Sheet 1"/>
      <sheetName val="Data Entry Sheet 2"/>
      <sheetName val="Consolidated BIO Sheet Template"/>
      <sheetName val="TABS"/>
      <sheetName val="Flow"/>
      <sheetName val="PROGTVAZT-1"/>
      <sheetName val="SoS_SoMa_Benchmarks1"/>
      <sheetName val="Data_Entry_Sheet_11"/>
      <sheetName val="Data_Entry_Sheet_21"/>
      <sheetName val="Consolidated_BIO_Sheet_Templat1"/>
      <sheetName val="SoS_SoMa_Benchmarks"/>
      <sheetName val="Data_Entry_Sheet_1"/>
      <sheetName val="Data_Entry_Sheet_2"/>
      <sheetName val="Consolidated_BIO_Sheet_Template"/>
      <sheetName val="Plano"/>
    </sheetNames>
    <sheetDataSet>
      <sheetData sheetId="0">
        <row r="3">
          <cell r="H3" t="str">
            <v>MasterBrand</v>
          </cell>
        </row>
      </sheetData>
      <sheetData sheetId="1"/>
      <sheetData sheetId="2"/>
      <sheetData sheetId="3">
        <row r="3">
          <cell r="H3" t="str">
            <v>MasterBrand</v>
          </cell>
        </row>
      </sheetData>
      <sheetData sheetId="4">
        <row r="3">
          <cell r="H3" t="str">
            <v>MasterBrand</v>
          </cell>
          <cell r="I3" t="str">
            <v>Select Message Ratio</v>
          </cell>
        </row>
        <row r="4">
          <cell r="H4" t="str">
            <v>HAIR Styling</v>
          </cell>
          <cell r="I4">
            <v>0</v>
          </cell>
        </row>
        <row r="5">
          <cell r="H5" t="str">
            <v>HAIR W+C</v>
          </cell>
          <cell r="I5">
            <v>5</v>
          </cell>
        </row>
        <row r="6">
          <cell r="H6" t="str">
            <v>Hair DHC</v>
          </cell>
          <cell r="I6">
            <v>10</v>
          </cell>
        </row>
        <row r="7">
          <cell r="H7" t="str">
            <v>HBL Body</v>
          </cell>
          <cell r="I7">
            <v>15</v>
          </cell>
        </row>
        <row r="8">
          <cell r="H8" t="str">
            <v>HBL Hand</v>
          </cell>
          <cell r="I8">
            <v>20</v>
          </cell>
        </row>
        <row r="9">
          <cell r="H9" t="str">
            <v>SC Facial Cleansing</v>
          </cell>
          <cell r="I9">
            <v>25</v>
          </cell>
        </row>
        <row r="10">
          <cell r="H10" t="str">
            <v>SC Hand Cleansing</v>
          </cell>
          <cell r="I10">
            <v>30</v>
          </cell>
        </row>
        <row r="11">
          <cell r="H11" t="str">
            <v>SC Shower</v>
          </cell>
          <cell r="I11">
            <v>35</v>
          </cell>
        </row>
        <row r="12">
          <cell r="H12" t="str">
            <v>SC Soap Bar</v>
          </cell>
          <cell r="I12">
            <v>40</v>
          </cell>
        </row>
        <row r="13">
          <cell r="H13" t="str">
            <v>SC Bath</v>
          </cell>
          <cell r="I13">
            <v>45</v>
          </cell>
        </row>
        <row r="14">
          <cell r="H14" t="str">
            <v>Face</v>
          </cell>
          <cell r="I14">
            <v>50</v>
          </cell>
        </row>
        <row r="15">
          <cell r="H15" t="str">
            <v>DEO- Female</v>
          </cell>
          <cell r="I15">
            <v>55</v>
          </cell>
        </row>
        <row r="16">
          <cell r="H16" t="str">
            <v>DEO- Total</v>
          </cell>
          <cell r="I16">
            <v>60</v>
          </cell>
        </row>
        <row r="17">
          <cell r="I17">
            <v>65</v>
          </cell>
        </row>
        <row r="18">
          <cell r="I18">
            <v>70</v>
          </cell>
        </row>
        <row r="19">
          <cell r="I19">
            <v>75</v>
          </cell>
        </row>
        <row r="20">
          <cell r="I20">
            <v>80</v>
          </cell>
        </row>
        <row r="21">
          <cell r="I21">
            <v>85</v>
          </cell>
        </row>
        <row r="22">
          <cell r="I22">
            <v>90</v>
          </cell>
        </row>
        <row r="23">
          <cell r="I23">
            <v>100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de Preços | Outubro 2014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2 "/>
      <sheetName val="RATING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2 CPR CPM"/>
      <sheetName val="FORMULAS"/>
      <sheetName val="DATOS"/>
      <sheetName val="TARIFAS_60"/>
      <sheetName val="RESUMEN"/>
      <sheetName val="1ER"/>
      <sheetName val="2DO"/>
      <sheetName val="3ER"/>
      <sheetName val="4TO"/>
      <sheetName val="RESUMEN CPM"/>
      <sheetName val="1ER CPM"/>
      <sheetName val="2DO CPM"/>
      <sheetName val="3ER CPM"/>
      <sheetName val="4TO CPM"/>
      <sheetName val="RESUMEN CPR"/>
      <sheetName val="1ER CPR"/>
      <sheetName val="2DO CPR"/>
      <sheetName val="3ER CPR"/>
      <sheetName val="4TO  CPR"/>
      <sheetName val="Canal2 "/>
      <sheetName val="RATING"/>
      <sheetName val="TRATING#"/>
      <sheetName val="anarev"/>
      <sheetName val="ANALISIS POR HORA"/>
      <sheetName val="ANALISIS 6a21"/>
      <sheetName val="BASERATINGS"/>
      <sheetName val="TARGETS"/>
      <sheetName val="REV"/>
      <sheetName val="Flow"/>
      <sheetName val="Hoja2"/>
      <sheetName val="FLOWCHART-03"/>
      <sheetName val="Promedio"/>
      <sheetName val="AUT-HOG"/>
      <sheetName val="ANALISIS_POR_HORA"/>
      <sheetName val="ANALISIS_6a21"/>
      <sheetName val="ANALISIS_POR_HORA1"/>
      <sheetName val="ANALISIS_6a211"/>
      <sheetName val="ANALISIS_POR_HORA2"/>
      <sheetName val="ANALISIS_6a212"/>
      <sheetName val="Plano"/>
      <sheetName val="Resumo"/>
      <sheetName val="Res. Mês"/>
      <sheetName val="Tablas"/>
      <sheetName val="Campaign Database"/>
      <sheetName val="FoRmAtO pLaNeS 06-2005B"/>
      <sheetName val="CRITERIA1"/>
      <sheetName val="Meta"/>
      <sheetName val="CALENP"/>
      <sheetName val="DataFields"/>
      <sheetName val="Tvsa"/>
      <sheetName val="Master"/>
      <sheetName val="RESUMEN_CPM1"/>
      <sheetName val="1ER_CPM1"/>
      <sheetName val="2DO_CPM1"/>
      <sheetName val="3ER_CPM1"/>
      <sheetName val="4TO_CPM1"/>
      <sheetName val="RESUMEN_CPR1"/>
      <sheetName val="1ER_CPR1"/>
      <sheetName val="2DO_CPR1"/>
      <sheetName val="3ER_CPR1"/>
      <sheetName val="4TO__CPR1"/>
      <sheetName val="Canal2_1"/>
      <sheetName val="Canal2_CPR_CPM1"/>
      <sheetName val="ANALISIS_POR_HORA4"/>
      <sheetName val="ANALISIS_6a214"/>
      <sheetName val="RESUMEN_CPM"/>
      <sheetName val="1ER_CPM"/>
      <sheetName val="2DO_CPM"/>
      <sheetName val="3ER_CPM"/>
      <sheetName val="4TO_CPM"/>
      <sheetName val="RESUMEN_CPR"/>
      <sheetName val="1ER_CPR"/>
      <sheetName val="2DO_CPR"/>
      <sheetName val="3ER_CPR"/>
      <sheetName val="4TO__CPR"/>
      <sheetName val="Canal2_"/>
      <sheetName val="Canal2_CPR_CPM"/>
      <sheetName val="ANALISIS_POR_HORA3"/>
      <sheetName val="ANALISIS_6a213"/>
    </sheetNames>
    <sheetDataSet>
      <sheetData sheetId="0">
        <row r="1">
          <cell r="A1" t="str">
            <v>HORA</v>
          </cell>
          <cell r="B1" t="str">
            <v>PROGRAMA</v>
          </cell>
          <cell r="C1" t="str">
            <v>DIA</v>
          </cell>
        </row>
        <row r="2">
          <cell r="A2">
            <v>6</v>
          </cell>
          <cell r="B2" t="str">
            <v>PRIMERO NOTICIAS</v>
          </cell>
          <cell r="C2" t="str">
            <v>LAV</v>
          </cell>
        </row>
        <row r="3">
          <cell r="A3">
            <v>9</v>
          </cell>
          <cell r="B3" t="str">
            <v>HOY</v>
          </cell>
          <cell r="C3" t="str">
            <v>LAV</v>
          </cell>
        </row>
        <row r="4">
          <cell r="A4">
            <v>12</v>
          </cell>
          <cell r="B4" t="str">
            <v>BLOQUE</v>
          </cell>
          <cell r="C4" t="str">
            <v>LAV</v>
          </cell>
        </row>
        <row r="5">
          <cell r="A5">
            <v>13.3</v>
          </cell>
          <cell r="B5" t="str">
            <v xml:space="preserve">NA </v>
          </cell>
          <cell r="C5" t="str">
            <v>LAV</v>
          </cell>
        </row>
        <row r="6">
          <cell r="A6">
            <v>14.3</v>
          </cell>
          <cell r="B6" t="str">
            <v>BLOQUE</v>
          </cell>
          <cell r="C6" t="str">
            <v>LAV</v>
          </cell>
        </row>
        <row r="7">
          <cell r="A7">
            <v>15</v>
          </cell>
          <cell r="B7" t="str">
            <v>NA</v>
          </cell>
          <cell r="C7" t="str">
            <v>LAV</v>
          </cell>
        </row>
        <row r="8">
          <cell r="A8">
            <v>16</v>
          </cell>
          <cell r="B8" t="str">
            <v>BLOQUE</v>
          </cell>
          <cell r="C8" t="str">
            <v>LAV</v>
          </cell>
        </row>
        <row r="9">
          <cell r="A9">
            <v>17</v>
          </cell>
          <cell r="B9" t="str">
            <v>NA</v>
          </cell>
          <cell r="C9" t="str">
            <v>LAV</v>
          </cell>
        </row>
        <row r="10">
          <cell r="A10">
            <v>18</v>
          </cell>
          <cell r="B10" t="str">
            <v>NA</v>
          </cell>
          <cell r="C10" t="str">
            <v>LAV</v>
          </cell>
        </row>
        <row r="11">
          <cell r="A11">
            <v>19</v>
          </cell>
          <cell r="B11" t="str">
            <v>REBELDE</v>
          </cell>
          <cell r="C11" t="str">
            <v>LAV</v>
          </cell>
        </row>
        <row r="12">
          <cell r="A12">
            <v>20</v>
          </cell>
          <cell r="B12" t="str">
            <v>BARRERA DE AMOR</v>
          </cell>
          <cell r="C12" t="str">
            <v>LAV</v>
          </cell>
        </row>
        <row r="13">
          <cell r="A13">
            <v>21</v>
          </cell>
          <cell r="B13" t="str">
            <v>ALBORADA</v>
          </cell>
          <cell r="C13" t="str">
            <v>LAV</v>
          </cell>
        </row>
        <row r="14">
          <cell r="A14">
            <v>22.2</v>
          </cell>
          <cell r="B14" t="str">
            <v>EL PRIVILEGIO DE MANDAR</v>
          </cell>
          <cell r="C14" t="str">
            <v>L</v>
          </cell>
        </row>
        <row r="15">
          <cell r="A15">
            <v>22.4</v>
          </cell>
          <cell r="B15" t="str">
            <v>LA FAMILIA PELUCHE</v>
          </cell>
          <cell r="C15" t="str">
            <v>M</v>
          </cell>
        </row>
        <row r="16">
          <cell r="A16">
            <v>22.5</v>
          </cell>
          <cell r="B16" t="str">
            <v>VECINOS</v>
          </cell>
          <cell r="C16" t="str">
            <v>W</v>
          </cell>
        </row>
        <row r="17">
          <cell r="A17">
            <v>22.6</v>
          </cell>
          <cell r="B17" t="str">
            <v>LA HORA PICO</v>
          </cell>
          <cell r="C17" t="str">
            <v>J</v>
          </cell>
        </row>
        <row r="18">
          <cell r="A18">
            <v>22.7</v>
          </cell>
          <cell r="B18" t="str">
            <v>PERPLEJOS</v>
          </cell>
          <cell r="C18" t="str">
            <v>V</v>
          </cell>
        </row>
        <row r="19">
          <cell r="A19">
            <v>22.3</v>
          </cell>
          <cell r="B19" t="str">
            <v>NOT. LOPEZ DORIGA</v>
          </cell>
          <cell r="C19" t="str">
            <v>LAV</v>
          </cell>
        </row>
        <row r="20">
          <cell r="A20">
            <v>23</v>
          </cell>
          <cell r="B20" t="str">
            <v>BLOQUE</v>
          </cell>
          <cell r="C20" t="str">
            <v>LAV</v>
          </cell>
        </row>
        <row r="21">
          <cell r="A21">
            <v>23.3</v>
          </cell>
          <cell r="B21" t="str">
            <v>NA</v>
          </cell>
          <cell r="C21" t="str">
            <v>LAV</v>
          </cell>
        </row>
        <row r="22">
          <cell r="A22">
            <v>6.1</v>
          </cell>
          <cell r="B22" t="str">
            <v>BLOQUE</v>
          </cell>
          <cell r="C22" t="str">
            <v>S</v>
          </cell>
        </row>
        <row r="23">
          <cell r="A23">
            <v>8.1</v>
          </cell>
          <cell r="B23" t="str">
            <v>NA</v>
          </cell>
          <cell r="C23" t="str">
            <v>S</v>
          </cell>
        </row>
        <row r="24">
          <cell r="A24">
            <v>9.1</v>
          </cell>
          <cell r="B24" t="str">
            <v>HOY SÁBADO</v>
          </cell>
          <cell r="C24" t="str">
            <v>S</v>
          </cell>
        </row>
        <row r="25">
          <cell r="A25">
            <v>12.1</v>
          </cell>
          <cell r="B25" t="str">
            <v>BLOQUE</v>
          </cell>
          <cell r="C25" t="str">
            <v>S</v>
          </cell>
        </row>
        <row r="26">
          <cell r="A26">
            <v>13.1</v>
          </cell>
          <cell r="B26" t="str">
            <v>NA</v>
          </cell>
          <cell r="C26" t="str">
            <v>S</v>
          </cell>
        </row>
        <row r="27">
          <cell r="A27">
            <v>14.1</v>
          </cell>
          <cell r="B27" t="str">
            <v>BLOQUE</v>
          </cell>
          <cell r="C27" t="str">
            <v>S</v>
          </cell>
        </row>
        <row r="28">
          <cell r="A28">
            <v>15.1</v>
          </cell>
          <cell r="B28" t="str">
            <v>BLOQUE</v>
          </cell>
          <cell r="C28" t="str">
            <v>S</v>
          </cell>
        </row>
        <row r="29">
          <cell r="A29">
            <v>16.100000000000001</v>
          </cell>
          <cell r="B29" t="str">
            <v>NA</v>
          </cell>
          <cell r="C29" t="str">
            <v>S</v>
          </cell>
        </row>
        <row r="30">
          <cell r="A30">
            <v>17.100000000000001</v>
          </cell>
          <cell r="B30" t="str">
            <v>BLOQUE</v>
          </cell>
          <cell r="C30" t="str">
            <v>S</v>
          </cell>
        </row>
        <row r="31">
          <cell r="A31">
            <v>18.100000000000001</v>
          </cell>
          <cell r="B31" t="str">
            <v>NA</v>
          </cell>
          <cell r="C31" t="str">
            <v>S</v>
          </cell>
        </row>
        <row r="32">
          <cell r="A32">
            <v>19.100000000000001</v>
          </cell>
          <cell r="B32" t="str">
            <v>BLOQUE</v>
          </cell>
          <cell r="C32" t="str">
            <v>S</v>
          </cell>
        </row>
        <row r="33">
          <cell r="A33">
            <v>20.100000000000001</v>
          </cell>
          <cell r="B33" t="str">
            <v>BLOQUE</v>
          </cell>
          <cell r="C33" t="str">
            <v>S</v>
          </cell>
        </row>
        <row r="34">
          <cell r="A34">
            <v>21.1</v>
          </cell>
          <cell r="B34" t="str">
            <v>NA</v>
          </cell>
          <cell r="C34" t="str">
            <v>S</v>
          </cell>
        </row>
        <row r="35">
          <cell r="A35">
            <v>22.1</v>
          </cell>
          <cell r="B35" t="str">
            <v>NA</v>
          </cell>
          <cell r="C35" t="str">
            <v>S</v>
          </cell>
        </row>
        <row r="36">
          <cell r="A36">
            <v>24.1</v>
          </cell>
          <cell r="B36" t="str">
            <v>BLOQUE</v>
          </cell>
          <cell r="C36" t="str">
            <v>S</v>
          </cell>
        </row>
        <row r="37">
          <cell r="A37">
            <v>7.11</v>
          </cell>
          <cell r="B37" t="str">
            <v>BLOQUE</v>
          </cell>
          <cell r="C37" t="str">
            <v>D</v>
          </cell>
        </row>
        <row r="38">
          <cell r="A38">
            <v>10.11</v>
          </cell>
          <cell r="B38" t="str">
            <v>BLOQUE</v>
          </cell>
          <cell r="C38" t="str">
            <v>D</v>
          </cell>
        </row>
        <row r="39">
          <cell r="A39">
            <v>11.11</v>
          </cell>
          <cell r="B39" t="str">
            <v>BLOQUE</v>
          </cell>
          <cell r="C39" t="str">
            <v>D</v>
          </cell>
        </row>
        <row r="40">
          <cell r="A40">
            <v>12.11</v>
          </cell>
          <cell r="B40" t="str">
            <v>BLOQUE</v>
          </cell>
          <cell r="C40" t="str">
            <v>D</v>
          </cell>
        </row>
        <row r="41">
          <cell r="A41">
            <v>13.11</v>
          </cell>
          <cell r="B41" t="str">
            <v>NA</v>
          </cell>
          <cell r="C41" t="str">
            <v>D</v>
          </cell>
        </row>
        <row r="42">
          <cell r="A42">
            <v>14.11</v>
          </cell>
          <cell r="B42" t="str">
            <v>NA</v>
          </cell>
          <cell r="C42" t="str">
            <v>D</v>
          </cell>
        </row>
        <row r="43">
          <cell r="A43">
            <v>15.11</v>
          </cell>
          <cell r="B43" t="str">
            <v>NA</v>
          </cell>
          <cell r="C43" t="str">
            <v>D</v>
          </cell>
        </row>
        <row r="44">
          <cell r="A44">
            <v>16.11</v>
          </cell>
          <cell r="B44" t="str">
            <v>BLOQUE</v>
          </cell>
          <cell r="C44" t="str">
            <v>D</v>
          </cell>
        </row>
        <row r="45">
          <cell r="A45">
            <v>17.11</v>
          </cell>
          <cell r="B45" t="str">
            <v>NA</v>
          </cell>
          <cell r="C45" t="str">
            <v>D</v>
          </cell>
        </row>
        <row r="46">
          <cell r="A46">
            <v>18.11</v>
          </cell>
          <cell r="B46" t="str">
            <v>BLOQUE</v>
          </cell>
          <cell r="C46" t="str">
            <v>D</v>
          </cell>
        </row>
        <row r="47">
          <cell r="A47">
            <v>19.11</v>
          </cell>
          <cell r="B47" t="str">
            <v>BLOQUE</v>
          </cell>
          <cell r="C47" t="str">
            <v>D</v>
          </cell>
        </row>
        <row r="48">
          <cell r="A48">
            <v>20.11</v>
          </cell>
          <cell r="B48" t="str">
            <v>NA</v>
          </cell>
          <cell r="C48" t="str">
            <v>D</v>
          </cell>
        </row>
        <row r="49">
          <cell r="A49">
            <v>21.11</v>
          </cell>
          <cell r="B49" t="str">
            <v>NA</v>
          </cell>
          <cell r="C49" t="str">
            <v>D</v>
          </cell>
        </row>
        <row r="50">
          <cell r="A50">
            <v>22.11</v>
          </cell>
          <cell r="B50" t="str">
            <v>BLOQUE</v>
          </cell>
          <cell r="C50" t="str">
            <v>D</v>
          </cell>
        </row>
        <row r="51">
          <cell r="A51">
            <v>23.11</v>
          </cell>
          <cell r="B51" t="str">
            <v>BLOQUE</v>
          </cell>
          <cell r="C51" t="str">
            <v>D</v>
          </cell>
        </row>
        <row r="52">
          <cell r="A52">
            <v>24.11</v>
          </cell>
          <cell r="B52" t="str">
            <v>NA</v>
          </cell>
          <cell r="C52" t="str">
            <v>D</v>
          </cell>
        </row>
      </sheetData>
      <sheetData sheetId="1">
        <row r="1">
          <cell r="A1" t="str">
            <v>HORA</v>
          </cell>
        </row>
      </sheetData>
      <sheetData sheetId="2">
        <row r="1">
          <cell r="A1" t="str">
            <v>HORA</v>
          </cell>
        </row>
      </sheetData>
      <sheetData sheetId="3">
        <row r="1">
          <cell r="A1" t="str">
            <v>HOR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HORA</v>
          </cell>
        </row>
      </sheetData>
      <sheetData sheetId="18">
        <row r="1">
          <cell r="A1" t="str">
            <v>HORA</v>
          </cell>
        </row>
      </sheetData>
      <sheetData sheetId="19">
        <row r="1">
          <cell r="A1" t="str">
            <v>HORA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>
        <row r="3">
          <cell r="E3">
            <v>7879.6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"/>
      <sheetName val="FRANJAS SPOT"/>
      <sheetName val="GRP´S X CANAL"/>
      <sheetName val="MIX INVERSION"/>
      <sheetName val="Pauta"/>
      <sheetName val="Data Validation"/>
      <sheetName val="Lista"/>
      <sheetName val="Temp"/>
      <sheetName val="Res mes"/>
      <sheetName val="buscador"/>
      <sheetName val="SPOTS X POSICION"/>
      <sheetName val="FRANJAS_SPOT"/>
      <sheetName val="GRP´S_X_CANAL"/>
      <sheetName val="MIX_INVERSION"/>
      <sheetName val="Res_mes"/>
      <sheetName val="Data_Validation"/>
      <sheetName val="Internal"/>
      <sheetName val="Base SKU"/>
      <sheetName val="Instructions"/>
      <sheetName val="Sheet2"/>
      <sheetName val="Flow"/>
      <sheetName val="C2"/>
      <sheetName val="C5"/>
      <sheetName val="C9"/>
      <sheetName val="FRANJAS_SPOT1"/>
      <sheetName val="GRP´S_X_CANAL1"/>
      <sheetName val="MIX_INVERSION1"/>
      <sheetName val="Data_Validation1"/>
      <sheetName val="SPOTS_X_POSICION"/>
      <sheetName val="Res_mes1"/>
      <sheetName val="Base_SKU"/>
      <sheetName val="MATRIZ"/>
      <sheetName val="ESPECIAL_CUSTOMERS"/>
      <sheetName val="#REF"/>
      <sheetName val="Sheet1"/>
      <sheetName val="Canal2 "/>
      <sheetName val="Rating"/>
      <sheetName val="Tablas"/>
      <sheetName val="data"/>
      <sheetName val="FLOW REVISTAS"/>
      <sheetName val="Resultados 97"/>
      <sheetName val="BASERATINGS"/>
      <sheetName val="UNIVERSOS"/>
      <sheetName val="SALIDA"/>
      <sheetName val="ORGM_2VA"/>
      <sheetName val="Base_de_Datos"/>
      <sheetName val="TODOS"/>
      <sheetName val="DATOS"/>
      <sheetName val="Pto. Azt"/>
      <sheetName val="anarev"/>
      <sheetName val="Master"/>
      <sheetName val="Canal2 CPR CPM"/>
      <sheetName val="FRANJAS_SPOT2"/>
      <sheetName val="GRP´S_X_CANAL2"/>
      <sheetName val="MIX_INVERSION2"/>
      <sheetName val="Data_Validation2"/>
      <sheetName val="Res_mes2"/>
      <sheetName val="Base_SKU1"/>
      <sheetName val="SPOTS_X_POSICION1"/>
      <sheetName val="Index"/>
      <sheetName val="Slides"/>
      <sheetName val="MENU"/>
      <sheetName val="SI Tot"/>
      <sheetName val="TPR NC"/>
      <sheetName val="Vol"/>
      <sheetName val="Content"/>
      <sheetName val="Base 2"/>
      <sheetName val="Universo 2"/>
      <sheetName val="Diccionario"/>
      <sheetName val="Control"/>
      <sheetName val="DatosTP"/>
      <sheetName val="rendelés melléklet"/>
      <sheetName val="Total Medios"/>
      <sheetName val="Lists_B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"/>
      <sheetName val="Cycle"/>
      <sheetName val="Burst"/>
      <sheetName val="Block"/>
      <sheetName val="Net"/>
      <sheetName val="Monthly P."/>
      <sheetName val="IMtrack1"/>
      <sheetName val="IMtrack2"/>
      <sheetName val="Control"/>
      <sheetName val="Pivot"/>
      <sheetName val="Sheet1"/>
      <sheetName val="Resumo"/>
      <sheetName val="Mapping Table"/>
      <sheetName val="CPR"/>
      <sheetName val="Costos-Rebates"/>
      <sheetName val="CATALOGO"/>
      <sheetName val="On Invoice-GSV"/>
      <sheetName val="Flow"/>
      <sheetName val="FORECASTREV3"/>
      <sheetName val="Revenue"/>
      <sheetName val="DATA"/>
      <sheetName val="flow. pren P.F."/>
      <sheetName val="Monthly_P_"/>
      <sheetName val="Mapping_Table"/>
      <sheetName val="On_Invoice-GSV"/>
      <sheetName val="Hoja2"/>
      <sheetName val="Budget"/>
      <sheetName val="Cat"/>
      <sheetName val="Canal2 CPR CPM"/>
      <sheetName val="FLOW REVISTAS"/>
      <sheetName val="COGS"/>
      <sheetName val="Contra ECF"/>
      <sheetName val="07 Foods Pull"/>
      <sheetName val="07 HPC Pull"/>
      <sheetName val="Department"/>
      <sheetName val="LARCAL"/>
      <sheetName val="Strategy"/>
      <sheetName val="CampaignData"/>
      <sheetName val="PlanData"/>
      <sheetName val="ExchangeRates"/>
      <sheetName val="ManualDiscounts"/>
      <sheetName val="NetPrices"/>
      <sheetName val="PlanSheet"/>
      <sheetName val="Formatos"/>
      <sheetName val="aca-"/>
      <sheetName val="Monthly_P_1"/>
      <sheetName val="Mapping_Table1"/>
      <sheetName val="On_Invoice-GSV1"/>
      <sheetName val="flow__pren_P_F_"/>
      <sheetName val="Contra_ECF"/>
      <sheetName val="07_Foods_Pull"/>
      <sheetName val="07_HPC_Pull"/>
      <sheetName val="Monthly_P_2"/>
      <sheetName val="Mapping_Table2"/>
      <sheetName val="On_Invoice-GSV2"/>
      <sheetName val="flow__pren_P_F_1"/>
      <sheetName val="Contra_ECF1"/>
      <sheetName val="07_Foods_Pull1"/>
      <sheetName val="07_HPC_Pull1"/>
      <sheetName val="Tablas"/>
      <sheetName val="NEWS PREV"/>
      <sheetName val="Lists"/>
      <sheetName val="3er"/>
      <sheetName val="PAUTA METROVALLAS"/>
      <sheetName val="MACMASK1"/>
      <sheetName val="Base"/>
      <sheetName val="CALENP"/>
      <sheetName val="Hoja1"/>
      <sheetName val="Lista"/>
      <sheetName val="Temp"/>
      <sheetName val="Canal2 "/>
      <sheetName val="RATING"/>
      <sheetName val="Monthly_P_3"/>
      <sheetName val="Mapping_Table3"/>
      <sheetName val="On_Invoice-GSV3"/>
      <sheetName val="flow__pren_P_F_2"/>
      <sheetName val="Canal2_CPR_CPM"/>
      <sheetName val="FLOW_REVISTAS"/>
      <sheetName val="Contra_ECF2"/>
      <sheetName val="07_Foods_Pull2"/>
      <sheetName val="07_HPC_Pull2"/>
      <sheetName val="NEWS_PREV"/>
      <sheetName val="PAUTA_METROVALLAS"/>
      <sheetName val="LISTAS"/>
      <sheetName val="MEDIA PLAN HM"/>
      <sheetName val="Calculations"/>
      <sheetName val="Dashboard"/>
      <sheetName val="#REF"/>
      <sheetName val="Plano"/>
      <sheetName val="Total Cuentas"/>
      <sheetName val="93_to_96BP"/>
      <sheetName val="1997BP"/>
      <sheetName val="Total Medios"/>
      <sheetName val="Raw Data"/>
      <sheetName val="Parámetros"/>
      <sheetName val="Total_Medios"/>
      <sheetName val="Raw_Data"/>
      <sheetName val="Monthly_P_4"/>
      <sheetName val="Mapping_Table4"/>
      <sheetName val="On_Invoice-GSV4"/>
      <sheetName val="Monthly_P_5"/>
      <sheetName val="Mapping_Table5"/>
      <sheetName val="On_Invoice-GSV5"/>
      <sheetName val="Total_Medios1"/>
      <sheetName val="Raw_Data1"/>
      <sheetName val="Monthly_P_6"/>
      <sheetName val="Mapping_Table6"/>
      <sheetName val="On_Invoice-GSV6"/>
      <sheetName val="Master"/>
      <sheetName val="TARIFAS"/>
      <sheetName val="Расчет по Регионам"/>
      <sheetName val="Регионы"/>
      <sheetName val="Итоги по каналам"/>
      <sheetName val="Конфигурация"/>
      <sheetName val="Расчет"/>
      <sheetName val="Прайс 2007 (Тренд)"/>
      <sheetName val="Сезонка"/>
      <sheetName val="Res. Mês"/>
      <sheetName val="Categorías"/>
      <sheetName val="Rk Cab"/>
      <sheetName val="RKtv "/>
      <sheetName val="Ranking TV"/>
      <sheetName val="Base Check List "/>
      <sheetName val="Canal 05"/>
      <sheetName val="Indiv"/>
      <sheetName val="Portfolio Prio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a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S PREV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HOY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flow"/>
      <sheetName val="Nov"/>
      <sheetName val="Dic"/>
      <sheetName val="Año"/>
      <sheetName val="Lineal"/>
      <sheetName val="Contab."/>
      <sheetName val="Config."/>
      <sheetName val="Copyright"/>
    </sheetNames>
    <sheetDataSet>
      <sheetData sheetId="0">
        <row r="1">
          <cell r="XFD1">
            <v>442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>
            <v>44197</v>
          </cell>
          <cell r="C4" t="str">
            <v>Año Nuevo</v>
          </cell>
        </row>
        <row r="5">
          <cell r="B5">
            <v>44198</v>
          </cell>
        </row>
        <row r="6">
          <cell r="B6">
            <v>44199</v>
          </cell>
        </row>
        <row r="7">
          <cell r="B7">
            <v>44200</v>
          </cell>
        </row>
        <row r="8">
          <cell r="B8">
            <v>44201</v>
          </cell>
        </row>
        <row r="9">
          <cell r="B9">
            <v>44202</v>
          </cell>
        </row>
        <row r="10">
          <cell r="B10">
            <v>44203</v>
          </cell>
        </row>
        <row r="11">
          <cell r="B11">
            <v>44204</v>
          </cell>
        </row>
        <row r="12">
          <cell r="B12">
            <v>44205</v>
          </cell>
        </row>
        <row r="13">
          <cell r="B13">
            <v>44206</v>
          </cell>
        </row>
        <row r="14">
          <cell r="B14">
            <v>44207</v>
          </cell>
        </row>
        <row r="15">
          <cell r="B15">
            <v>44208</v>
          </cell>
        </row>
        <row r="16">
          <cell r="B16">
            <v>44209</v>
          </cell>
        </row>
        <row r="17">
          <cell r="B17">
            <v>44210</v>
          </cell>
        </row>
        <row r="18">
          <cell r="B18">
            <v>44211</v>
          </cell>
        </row>
        <row r="19">
          <cell r="B19">
            <v>44212</v>
          </cell>
        </row>
        <row r="20">
          <cell r="B20">
            <v>44213</v>
          </cell>
        </row>
        <row r="21">
          <cell r="B21">
            <v>44214</v>
          </cell>
        </row>
        <row r="22">
          <cell r="B22">
            <v>44215</v>
          </cell>
        </row>
        <row r="23">
          <cell r="B23">
            <v>44216</v>
          </cell>
        </row>
        <row r="24">
          <cell r="B24">
            <v>44217</v>
          </cell>
        </row>
        <row r="25">
          <cell r="B25">
            <v>44218</v>
          </cell>
        </row>
        <row r="26">
          <cell r="B26">
            <v>44219</v>
          </cell>
        </row>
        <row r="27">
          <cell r="B27">
            <v>44220</v>
          </cell>
        </row>
        <row r="28">
          <cell r="B28">
            <v>44221</v>
          </cell>
        </row>
        <row r="29">
          <cell r="B29">
            <v>44222</v>
          </cell>
        </row>
        <row r="30">
          <cell r="B30">
            <v>44223</v>
          </cell>
        </row>
        <row r="31">
          <cell r="B31">
            <v>44224</v>
          </cell>
        </row>
        <row r="32">
          <cell r="B32">
            <v>44225</v>
          </cell>
        </row>
        <row r="33">
          <cell r="B33">
            <v>44226</v>
          </cell>
        </row>
        <row r="34">
          <cell r="B34">
            <v>44227</v>
          </cell>
        </row>
        <row r="35">
          <cell r="B35">
            <v>44228</v>
          </cell>
        </row>
        <row r="36">
          <cell r="B36">
            <v>44229</v>
          </cell>
        </row>
        <row r="37">
          <cell r="B37">
            <v>44230</v>
          </cell>
        </row>
        <row r="38">
          <cell r="B38">
            <v>44231</v>
          </cell>
        </row>
        <row r="39">
          <cell r="B39">
            <v>44232</v>
          </cell>
        </row>
        <row r="40">
          <cell r="B40">
            <v>44233</v>
          </cell>
        </row>
        <row r="41">
          <cell r="B41">
            <v>44234</v>
          </cell>
        </row>
        <row r="42">
          <cell r="B42">
            <v>44235</v>
          </cell>
        </row>
        <row r="43">
          <cell r="B43">
            <v>44236</v>
          </cell>
        </row>
        <row r="44">
          <cell r="B44">
            <v>44237</v>
          </cell>
        </row>
        <row r="45">
          <cell r="B45">
            <v>44238</v>
          </cell>
        </row>
        <row r="46">
          <cell r="B46">
            <v>44239</v>
          </cell>
        </row>
        <row r="47">
          <cell r="B47">
            <v>44240</v>
          </cell>
        </row>
        <row r="48">
          <cell r="B48">
            <v>44241</v>
          </cell>
        </row>
        <row r="49">
          <cell r="B49">
            <v>44242</v>
          </cell>
        </row>
        <row r="50">
          <cell r="B50">
            <v>44243</v>
          </cell>
        </row>
        <row r="51">
          <cell r="B51">
            <v>44244</v>
          </cell>
        </row>
        <row r="52">
          <cell r="B52">
            <v>44245</v>
          </cell>
        </row>
        <row r="53">
          <cell r="B53">
            <v>44246</v>
          </cell>
        </row>
        <row r="54">
          <cell r="B54">
            <v>44247</v>
          </cell>
        </row>
        <row r="55">
          <cell r="B55">
            <v>44248</v>
          </cell>
        </row>
        <row r="56">
          <cell r="B56">
            <v>44249</v>
          </cell>
        </row>
        <row r="57">
          <cell r="B57">
            <v>44250</v>
          </cell>
        </row>
        <row r="58">
          <cell r="B58">
            <v>44251</v>
          </cell>
        </row>
        <row r="59">
          <cell r="B59">
            <v>44252</v>
          </cell>
        </row>
        <row r="60">
          <cell r="B60">
            <v>44253</v>
          </cell>
        </row>
        <row r="61">
          <cell r="B61">
            <v>44254</v>
          </cell>
        </row>
        <row r="62">
          <cell r="B62">
            <v>44255</v>
          </cell>
        </row>
        <row r="63">
          <cell r="B63">
            <v>44256</v>
          </cell>
        </row>
        <row r="64">
          <cell r="B64">
            <v>44257</v>
          </cell>
        </row>
        <row r="65">
          <cell r="B65">
            <v>44258</v>
          </cell>
        </row>
        <row r="66">
          <cell r="B66">
            <v>44259</v>
          </cell>
        </row>
        <row r="67">
          <cell r="B67">
            <v>44260</v>
          </cell>
        </row>
        <row r="68">
          <cell r="B68">
            <v>44261</v>
          </cell>
        </row>
        <row r="69">
          <cell r="B69">
            <v>44262</v>
          </cell>
        </row>
        <row r="70">
          <cell r="B70">
            <v>44263</v>
          </cell>
        </row>
        <row r="71">
          <cell r="B71">
            <v>44264</v>
          </cell>
        </row>
        <row r="72">
          <cell r="B72">
            <v>44265</v>
          </cell>
        </row>
        <row r="73">
          <cell r="B73">
            <v>44266</v>
          </cell>
        </row>
        <row r="74">
          <cell r="B74">
            <v>44267</v>
          </cell>
        </row>
        <row r="75">
          <cell r="B75">
            <v>44268</v>
          </cell>
        </row>
        <row r="76">
          <cell r="B76">
            <v>44269</v>
          </cell>
        </row>
        <row r="77">
          <cell r="B77">
            <v>44270</v>
          </cell>
        </row>
        <row r="78">
          <cell r="B78">
            <v>44271</v>
          </cell>
        </row>
        <row r="79">
          <cell r="B79">
            <v>44272</v>
          </cell>
        </row>
        <row r="80">
          <cell r="B80">
            <v>44273</v>
          </cell>
        </row>
        <row r="81">
          <cell r="B81">
            <v>44274</v>
          </cell>
        </row>
        <row r="82">
          <cell r="B82">
            <v>44275</v>
          </cell>
        </row>
        <row r="83">
          <cell r="B83">
            <v>44276</v>
          </cell>
        </row>
        <row r="84">
          <cell r="B84">
            <v>44277</v>
          </cell>
        </row>
        <row r="85">
          <cell r="B85">
            <v>44278</v>
          </cell>
        </row>
        <row r="86">
          <cell r="B86">
            <v>44279</v>
          </cell>
        </row>
        <row r="87">
          <cell r="B87">
            <v>44280</v>
          </cell>
        </row>
        <row r="88">
          <cell r="B88">
            <v>44281</v>
          </cell>
        </row>
        <row r="89">
          <cell r="B89">
            <v>44282</v>
          </cell>
        </row>
        <row r="90">
          <cell r="B90">
            <v>44283</v>
          </cell>
        </row>
        <row r="91">
          <cell r="B91">
            <v>44284</v>
          </cell>
        </row>
        <row r="92">
          <cell r="B92">
            <v>44285</v>
          </cell>
        </row>
        <row r="93">
          <cell r="B93">
            <v>44286</v>
          </cell>
        </row>
        <row r="94">
          <cell r="B94">
            <v>44287</v>
          </cell>
        </row>
        <row r="95">
          <cell r="B95">
            <v>44288</v>
          </cell>
        </row>
        <row r="96">
          <cell r="B96">
            <v>44289</v>
          </cell>
        </row>
        <row r="97">
          <cell r="B97">
            <v>44290</v>
          </cell>
        </row>
        <row r="98">
          <cell r="B98">
            <v>44291</v>
          </cell>
        </row>
        <row r="99">
          <cell r="B99">
            <v>44292</v>
          </cell>
        </row>
        <row r="100">
          <cell r="B100">
            <v>44293</v>
          </cell>
        </row>
        <row r="101">
          <cell r="B101">
            <v>44294</v>
          </cell>
        </row>
        <row r="102">
          <cell r="B102">
            <v>44295</v>
          </cell>
        </row>
        <row r="103">
          <cell r="B103">
            <v>44296</v>
          </cell>
        </row>
        <row r="104">
          <cell r="B104">
            <v>44297</v>
          </cell>
        </row>
        <row r="105">
          <cell r="B105">
            <v>44298</v>
          </cell>
        </row>
        <row r="106">
          <cell r="B106">
            <v>44299</v>
          </cell>
        </row>
        <row r="107">
          <cell r="B107">
            <v>44300</v>
          </cell>
        </row>
        <row r="108">
          <cell r="B108">
            <v>44301</v>
          </cell>
        </row>
        <row r="109">
          <cell r="B109">
            <v>44302</v>
          </cell>
        </row>
        <row r="110">
          <cell r="B110">
            <v>44303</v>
          </cell>
        </row>
        <row r="111">
          <cell r="B111">
            <v>44304</v>
          </cell>
        </row>
        <row r="112">
          <cell r="B112">
            <v>44305</v>
          </cell>
        </row>
        <row r="113">
          <cell r="B113">
            <v>44306</v>
          </cell>
        </row>
        <row r="114">
          <cell r="B114">
            <v>44307</v>
          </cell>
        </row>
        <row r="115">
          <cell r="B115">
            <v>44308</v>
          </cell>
        </row>
        <row r="116">
          <cell r="B116">
            <v>44309</v>
          </cell>
        </row>
        <row r="117">
          <cell r="B117">
            <v>44310</v>
          </cell>
        </row>
        <row r="118">
          <cell r="B118">
            <v>44311</v>
          </cell>
        </row>
        <row r="119">
          <cell r="B119">
            <v>44312</v>
          </cell>
        </row>
        <row r="120">
          <cell r="B120">
            <v>44313</v>
          </cell>
        </row>
        <row r="121">
          <cell r="B121">
            <v>44314</v>
          </cell>
        </row>
        <row r="122">
          <cell r="B122">
            <v>44315</v>
          </cell>
        </row>
        <row r="123">
          <cell r="B123">
            <v>44316</v>
          </cell>
        </row>
        <row r="124">
          <cell r="B124">
            <v>44317</v>
          </cell>
        </row>
        <row r="125">
          <cell r="B125">
            <v>44318</v>
          </cell>
        </row>
        <row r="126">
          <cell r="B126">
            <v>44319</v>
          </cell>
        </row>
        <row r="127">
          <cell r="B127">
            <v>44320</v>
          </cell>
        </row>
        <row r="128">
          <cell r="B128">
            <v>44321</v>
          </cell>
        </row>
        <row r="129">
          <cell r="B129">
            <v>44322</v>
          </cell>
        </row>
        <row r="130">
          <cell r="B130">
            <v>44323</v>
          </cell>
        </row>
        <row r="131">
          <cell r="B131">
            <v>44324</v>
          </cell>
        </row>
        <row r="132">
          <cell r="B132">
            <v>44325</v>
          </cell>
        </row>
        <row r="133">
          <cell r="B133">
            <v>44326</v>
          </cell>
        </row>
        <row r="134">
          <cell r="B134">
            <v>44327</v>
          </cell>
        </row>
        <row r="135">
          <cell r="B135">
            <v>44328</v>
          </cell>
        </row>
        <row r="136">
          <cell r="B136">
            <v>44329</v>
          </cell>
        </row>
        <row r="137">
          <cell r="B137">
            <v>44330</v>
          </cell>
        </row>
        <row r="138">
          <cell r="B138">
            <v>44331</v>
          </cell>
        </row>
        <row r="139">
          <cell r="B139">
            <v>44332</v>
          </cell>
        </row>
        <row r="140">
          <cell r="B140">
            <v>44333</v>
          </cell>
        </row>
        <row r="141">
          <cell r="B141">
            <v>44334</v>
          </cell>
        </row>
        <row r="142">
          <cell r="B142">
            <v>44335</v>
          </cell>
        </row>
        <row r="143">
          <cell r="B143">
            <v>44336</v>
          </cell>
        </row>
        <row r="144">
          <cell r="B144">
            <v>44337</v>
          </cell>
        </row>
        <row r="145">
          <cell r="B145">
            <v>44338</v>
          </cell>
        </row>
        <row r="146">
          <cell r="B146">
            <v>44339</v>
          </cell>
        </row>
        <row r="147">
          <cell r="B147">
            <v>44340</v>
          </cell>
        </row>
        <row r="148">
          <cell r="B148">
            <v>44341</v>
          </cell>
        </row>
        <row r="149">
          <cell r="B149">
            <v>44342</v>
          </cell>
        </row>
        <row r="150">
          <cell r="B150">
            <v>44343</v>
          </cell>
        </row>
        <row r="151">
          <cell r="B151">
            <v>44344</v>
          </cell>
        </row>
        <row r="152">
          <cell r="B152">
            <v>44345</v>
          </cell>
        </row>
        <row r="153">
          <cell r="B153">
            <v>44346</v>
          </cell>
        </row>
        <row r="154">
          <cell r="B154">
            <v>44347</v>
          </cell>
        </row>
        <row r="155">
          <cell r="B155">
            <v>44348</v>
          </cell>
        </row>
        <row r="156">
          <cell r="B156">
            <v>44349</v>
          </cell>
        </row>
        <row r="157">
          <cell r="B157">
            <v>44350</v>
          </cell>
        </row>
        <row r="158">
          <cell r="B158">
            <v>44351</v>
          </cell>
        </row>
        <row r="159">
          <cell r="B159">
            <v>44352</v>
          </cell>
        </row>
        <row r="160">
          <cell r="B160">
            <v>44353</v>
          </cell>
        </row>
        <row r="161">
          <cell r="B161">
            <v>44354</v>
          </cell>
        </row>
        <row r="162">
          <cell r="B162">
            <v>44355</v>
          </cell>
        </row>
        <row r="163">
          <cell r="B163">
            <v>44356</v>
          </cell>
        </row>
        <row r="164">
          <cell r="B164">
            <v>44357</v>
          </cell>
        </row>
        <row r="165">
          <cell r="B165">
            <v>44358</v>
          </cell>
        </row>
        <row r="166">
          <cell r="B166">
            <v>44359</v>
          </cell>
        </row>
        <row r="167">
          <cell r="B167">
            <v>44360</v>
          </cell>
        </row>
        <row r="168">
          <cell r="B168">
            <v>44361</v>
          </cell>
        </row>
        <row r="169">
          <cell r="B169">
            <v>44362</v>
          </cell>
        </row>
        <row r="170">
          <cell r="B170">
            <v>44363</v>
          </cell>
        </row>
        <row r="171">
          <cell r="B171">
            <v>44364</v>
          </cell>
        </row>
        <row r="172">
          <cell r="B172">
            <v>44365</v>
          </cell>
        </row>
        <row r="173">
          <cell r="B173">
            <v>44366</v>
          </cell>
        </row>
        <row r="174">
          <cell r="B174">
            <v>44367</v>
          </cell>
        </row>
        <row r="175">
          <cell r="B175">
            <v>44368</v>
          </cell>
        </row>
        <row r="176">
          <cell r="B176">
            <v>44369</v>
          </cell>
        </row>
        <row r="177">
          <cell r="B177">
            <v>44370</v>
          </cell>
        </row>
        <row r="178">
          <cell r="B178">
            <v>44371</v>
          </cell>
        </row>
        <row r="179">
          <cell r="B179">
            <v>44372</v>
          </cell>
        </row>
        <row r="180">
          <cell r="B180">
            <v>44373</v>
          </cell>
        </row>
        <row r="181">
          <cell r="B181">
            <v>44374</v>
          </cell>
        </row>
        <row r="182">
          <cell r="B182">
            <v>44375</v>
          </cell>
        </row>
        <row r="183">
          <cell r="B183">
            <v>44376</v>
          </cell>
        </row>
        <row r="184">
          <cell r="B184">
            <v>44377</v>
          </cell>
        </row>
        <row r="185">
          <cell r="B185">
            <v>44378</v>
          </cell>
        </row>
        <row r="186">
          <cell r="B186">
            <v>44379</v>
          </cell>
        </row>
        <row r="187">
          <cell r="B187">
            <v>44380</v>
          </cell>
        </row>
        <row r="188">
          <cell r="B188">
            <v>44381</v>
          </cell>
        </row>
        <row r="189">
          <cell r="B189">
            <v>44382</v>
          </cell>
        </row>
        <row r="190">
          <cell r="B190">
            <v>44383</v>
          </cell>
        </row>
        <row r="191">
          <cell r="B191">
            <v>44384</v>
          </cell>
        </row>
        <row r="192">
          <cell r="B192">
            <v>44385</v>
          </cell>
        </row>
        <row r="193">
          <cell r="B193">
            <v>44386</v>
          </cell>
        </row>
        <row r="194">
          <cell r="B194">
            <v>44387</v>
          </cell>
        </row>
        <row r="195">
          <cell r="B195">
            <v>44388</v>
          </cell>
        </row>
        <row r="196">
          <cell r="B196">
            <v>44389</v>
          </cell>
        </row>
        <row r="197">
          <cell r="B197">
            <v>44390</v>
          </cell>
        </row>
        <row r="198">
          <cell r="B198">
            <v>44391</v>
          </cell>
        </row>
        <row r="199">
          <cell r="B199">
            <v>44392</v>
          </cell>
        </row>
        <row r="200">
          <cell r="B200">
            <v>44393</v>
          </cell>
        </row>
        <row r="201">
          <cell r="B201">
            <v>44394</v>
          </cell>
        </row>
        <row r="202">
          <cell r="B202">
            <v>44395</v>
          </cell>
        </row>
        <row r="203">
          <cell r="B203">
            <v>44396</v>
          </cell>
        </row>
        <row r="204">
          <cell r="B204">
            <v>44397</v>
          </cell>
        </row>
        <row r="205">
          <cell r="B205">
            <v>44398</v>
          </cell>
        </row>
        <row r="206">
          <cell r="B206">
            <v>44399</v>
          </cell>
        </row>
        <row r="207">
          <cell r="B207">
            <v>44400</v>
          </cell>
        </row>
        <row r="208">
          <cell r="B208">
            <v>44401</v>
          </cell>
        </row>
        <row r="209">
          <cell r="B209">
            <v>44402</v>
          </cell>
        </row>
        <row r="210">
          <cell r="B210">
            <v>44403</v>
          </cell>
        </row>
        <row r="211">
          <cell r="B211">
            <v>44404</v>
          </cell>
        </row>
        <row r="212">
          <cell r="B212">
            <v>44405</v>
          </cell>
        </row>
        <row r="213">
          <cell r="B213">
            <v>44406</v>
          </cell>
        </row>
        <row r="214">
          <cell r="B214">
            <v>44407</v>
          </cell>
        </row>
        <row r="215">
          <cell r="B215">
            <v>44408</v>
          </cell>
        </row>
        <row r="216">
          <cell r="B216">
            <v>44409</v>
          </cell>
        </row>
        <row r="217">
          <cell r="B217">
            <v>44410</v>
          </cell>
        </row>
        <row r="218">
          <cell r="B218">
            <v>44411</v>
          </cell>
        </row>
        <row r="219">
          <cell r="B219">
            <v>44412</v>
          </cell>
        </row>
        <row r="220">
          <cell r="B220">
            <v>44413</v>
          </cell>
        </row>
        <row r="221">
          <cell r="B221">
            <v>44414</v>
          </cell>
        </row>
        <row r="222">
          <cell r="B222">
            <v>44415</v>
          </cell>
        </row>
        <row r="223">
          <cell r="B223">
            <v>44416</v>
          </cell>
        </row>
        <row r="224">
          <cell r="B224">
            <v>44417</v>
          </cell>
        </row>
        <row r="225">
          <cell r="B225">
            <v>44418</v>
          </cell>
        </row>
        <row r="226">
          <cell r="B226">
            <v>44419</v>
          </cell>
        </row>
        <row r="227">
          <cell r="B227">
            <v>44420</v>
          </cell>
        </row>
        <row r="228">
          <cell r="B228">
            <v>44421</v>
          </cell>
        </row>
        <row r="229">
          <cell r="B229">
            <v>44422</v>
          </cell>
        </row>
        <row r="230">
          <cell r="B230">
            <v>44423</v>
          </cell>
        </row>
        <row r="231">
          <cell r="B231">
            <v>44424</v>
          </cell>
        </row>
        <row r="232">
          <cell r="B232">
            <v>44425</v>
          </cell>
        </row>
        <row r="233">
          <cell r="B233">
            <v>44426</v>
          </cell>
        </row>
        <row r="234">
          <cell r="B234">
            <v>44427</v>
          </cell>
        </row>
        <row r="235">
          <cell r="B235">
            <v>44428</v>
          </cell>
        </row>
        <row r="236">
          <cell r="B236">
            <v>44429</v>
          </cell>
        </row>
        <row r="237">
          <cell r="B237">
            <v>44430</v>
          </cell>
        </row>
        <row r="238">
          <cell r="B238">
            <v>44431</v>
          </cell>
        </row>
        <row r="239">
          <cell r="B239">
            <v>44432</v>
          </cell>
        </row>
        <row r="240">
          <cell r="B240">
            <v>44433</v>
          </cell>
        </row>
        <row r="241">
          <cell r="B241">
            <v>44434</v>
          </cell>
        </row>
        <row r="242">
          <cell r="B242">
            <v>44435</v>
          </cell>
        </row>
        <row r="243">
          <cell r="B243">
            <v>44436</v>
          </cell>
        </row>
        <row r="244">
          <cell r="B244">
            <v>44437</v>
          </cell>
        </row>
        <row r="245">
          <cell r="B245">
            <v>44438</v>
          </cell>
        </row>
        <row r="246">
          <cell r="B246">
            <v>44439</v>
          </cell>
        </row>
        <row r="247">
          <cell r="B247">
            <v>44440</v>
          </cell>
        </row>
        <row r="248">
          <cell r="B248">
            <v>44441</v>
          </cell>
        </row>
        <row r="249">
          <cell r="B249">
            <v>44442</v>
          </cell>
        </row>
        <row r="250">
          <cell r="B250">
            <v>44443</v>
          </cell>
        </row>
        <row r="251">
          <cell r="B251">
            <v>44444</v>
          </cell>
        </row>
        <row r="252">
          <cell r="B252">
            <v>44445</v>
          </cell>
        </row>
        <row r="253">
          <cell r="B253">
            <v>44446</v>
          </cell>
        </row>
        <row r="254">
          <cell r="B254">
            <v>44447</v>
          </cell>
        </row>
        <row r="255">
          <cell r="B255">
            <v>44448</v>
          </cell>
        </row>
        <row r="256">
          <cell r="B256">
            <v>44449</v>
          </cell>
        </row>
        <row r="257">
          <cell r="B257">
            <v>44450</v>
          </cell>
        </row>
        <row r="258">
          <cell r="B258">
            <v>44451</v>
          </cell>
        </row>
        <row r="259">
          <cell r="B259">
            <v>44452</v>
          </cell>
        </row>
        <row r="260">
          <cell r="B260">
            <v>44453</v>
          </cell>
        </row>
        <row r="261">
          <cell r="B261">
            <v>44454</v>
          </cell>
        </row>
        <row r="262">
          <cell r="B262">
            <v>44455</v>
          </cell>
        </row>
        <row r="263">
          <cell r="B263">
            <v>44456</v>
          </cell>
        </row>
        <row r="264">
          <cell r="B264">
            <v>44457</v>
          </cell>
        </row>
        <row r="265">
          <cell r="B265">
            <v>44458</v>
          </cell>
        </row>
        <row r="266">
          <cell r="B266">
            <v>44459</v>
          </cell>
        </row>
        <row r="267">
          <cell r="B267">
            <v>44460</v>
          </cell>
        </row>
        <row r="268">
          <cell r="B268">
            <v>44461</v>
          </cell>
        </row>
        <row r="269">
          <cell r="B269">
            <v>44462</v>
          </cell>
        </row>
        <row r="270">
          <cell r="B270">
            <v>44463</v>
          </cell>
        </row>
        <row r="271">
          <cell r="B271">
            <v>44464</v>
          </cell>
        </row>
        <row r="272">
          <cell r="B272">
            <v>44465</v>
          </cell>
        </row>
        <row r="273">
          <cell r="B273">
            <v>44466</v>
          </cell>
        </row>
        <row r="274">
          <cell r="B274">
            <v>44467</v>
          </cell>
        </row>
        <row r="275">
          <cell r="B275">
            <v>44468</v>
          </cell>
        </row>
        <row r="276">
          <cell r="B276">
            <v>44469</v>
          </cell>
        </row>
        <row r="277">
          <cell r="B277">
            <v>44470</v>
          </cell>
        </row>
        <row r="278">
          <cell r="B278">
            <v>44471</v>
          </cell>
        </row>
        <row r="279">
          <cell r="B279">
            <v>44472</v>
          </cell>
        </row>
        <row r="280">
          <cell r="B280">
            <v>44473</v>
          </cell>
        </row>
        <row r="281">
          <cell r="B281">
            <v>44474</v>
          </cell>
        </row>
        <row r="282">
          <cell r="B282">
            <v>44475</v>
          </cell>
        </row>
        <row r="283">
          <cell r="B283">
            <v>44476</v>
          </cell>
        </row>
        <row r="284">
          <cell r="B284">
            <v>44477</v>
          </cell>
        </row>
        <row r="285">
          <cell r="B285">
            <v>44478</v>
          </cell>
        </row>
        <row r="286">
          <cell r="B286">
            <v>44479</v>
          </cell>
        </row>
        <row r="287">
          <cell r="B287">
            <v>44480</v>
          </cell>
        </row>
        <row r="288">
          <cell r="B288">
            <v>44481</v>
          </cell>
        </row>
        <row r="289">
          <cell r="B289">
            <v>44482</v>
          </cell>
        </row>
        <row r="290">
          <cell r="B290">
            <v>44483</v>
          </cell>
        </row>
        <row r="291">
          <cell r="B291">
            <v>44484</v>
          </cell>
        </row>
        <row r="292">
          <cell r="B292">
            <v>44485</v>
          </cell>
        </row>
        <row r="293">
          <cell r="B293">
            <v>44486</v>
          </cell>
        </row>
        <row r="294">
          <cell r="B294">
            <v>44487</v>
          </cell>
        </row>
        <row r="295">
          <cell r="B295">
            <v>44488</v>
          </cell>
        </row>
        <row r="296">
          <cell r="B296">
            <v>44489</v>
          </cell>
        </row>
        <row r="297">
          <cell r="B297">
            <v>44490</v>
          </cell>
        </row>
        <row r="298">
          <cell r="B298">
            <v>44491</v>
          </cell>
        </row>
        <row r="299">
          <cell r="B299">
            <v>44492</v>
          </cell>
        </row>
        <row r="300">
          <cell r="B300">
            <v>44493</v>
          </cell>
        </row>
        <row r="301">
          <cell r="B301">
            <v>44494</v>
          </cell>
        </row>
        <row r="302">
          <cell r="B302">
            <v>44495</v>
          </cell>
        </row>
        <row r="303">
          <cell r="B303">
            <v>44496</v>
          </cell>
        </row>
        <row r="304">
          <cell r="B304">
            <v>44497</v>
          </cell>
        </row>
        <row r="305">
          <cell r="B305">
            <v>44498</v>
          </cell>
        </row>
        <row r="306">
          <cell r="B306">
            <v>44499</v>
          </cell>
        </row>
        <row r="307">
          <cell r="B307">
            <v>44500</v>
          </cell>
        </row>
        <row r="308">
          <cell r="B308">
            <v>44501</v>
          </cell>
        </row>
        <row r="309">
          <cell r="B309">
            <v>44502</v>
          </cell>
        </row>
        <row r="310">
          <cell r="B310">
            <v>44503</v>
          </cell>
        </row>
        <row r="311">
          <cell r="B311">
            <v>44504</v>
          </cell>
        </row>
        <row r="312">
          <cell r="B312">
            <v>44505</v>
          </cell>
        </row>
        <row r="313">
          <cell r="B313">
            <v>44506</v>
          </cell>
        </row>
        <row r="314">
          <cell r="B314">
            <v>44507</v>
          </cell>
        </row>
        <row r="315">
          <cell r="B315">
            <v>44508</v>
          </cell>
        </row>
        <row r="316">
          <cell r="B316">
            <v>44509</v>
          </cell>
        </row>
        <row r="317">
          <cell r="B317">
            <v>44510</v>
          </cell>
        </row>
        <row r="318">
          <cell r="B318">
            <v>44511</v>
          </cell>
        </row>
        <row r="319">
          <cell r="B319">
            <v>44512</v>
          </cell>
        </row>
        <row r="320">
          <cell r="B320">
            <v>44513</v>
          </cell>
        </row>
        <row r="321">
          <cell r="B321">
            <v>44514</v>
          </cell>
        </row>
        <row r="322">
          <cell r="B322">
            <v>44515</v>
          </cell>
        </row>
        <row r="323">
          <cell r="B323">
            <v>44516</v>
          </cell>
        </row>
        <row r="324">
          <cell r="B324">
            <v>44517</v>
          </cell>
        </row>
        <row r="325">
          <cell r="B325">
            <v>44518</v>
          </cell>
        </row>
        <row r="326">
          <cell r="B326">
            <v>44519</v>
          </cell>
        </row>
        <row r="327">
          <cell r="B327">
            <v>44520</v>
          </cell>
        </row>
        <row r="328">
          <cell r="B328">
            <v>44521</v>
          </cell>
        </row>
        <row r="329">
          <cell r="B329">
            <v>44522</v>
          </cell>
        </row>
        <row r="330">
          <cell r="B330">
            <v>44523</v>
          </cell>
        </row>
        <row r="331">
          <cell r="B331">
            <v>44524</v>
          </cell>
        </row>
        <row r="332">
          <cell r="B332">
            <v>44525</v>
          </cell>
        </row>
        <row r="333">
          <cell r="B333">
            <v>44526</v>
          </cell>
        </row>
        <row r="334">
          <cell r="B334">
            <v>44527</v>
          </cell>
        </row>
        <row r="335">
          <cell r="B335">
            <v>44528</v>
          </cell>
        </row>
        <row r="336">
          <cell r="B336">
            <v>44529</v>
          </cell>
        </row>
        <row r="337">
          <cell r="B337">
            <v>44530</v>
          </cell>
        </row>
        <row r="338">
          <cell r="B338">
            <v>44531</v>
          </cell>
        </row>
        <row r="339">
          <cell r="B339">
            <v>44532</v>
          </cell>
        </row>
        <row r="340">
          <cell r="B340">
            <v>44533</v>
          </cell>
        </row>
        <row r="341">
          <cell r="B341">
            <v>44534</v>
          </cell>
        </row>
        <row r="342">
          <cell r="B342">
            <v>44535</v>
          </cell>
        </row>
        <row r="343">
          <cell r="B343">
            <v>44536</v>
          </cell>
        </row>
        <row r="344">
          <cell r="B344">
            <v>44537</v>
          </cell>
        </row>
        <row r="345">
          <cell r="B345">
            <v>44538</v>
          </cell>
        </row>
        <row r="346">
          <cell r="B346">
            <v>44539</v>
          </cell>
        </row>
        <row r="347">
          <cell r="B347">
            <v>44540</v>
          </cell>
        </row>
        <row r="348">
          <cell r="B348">
            <v>44541</v>
          </cell>
        </row>
        <row r="349">
          <cell r="B349">
            <v>44542</v>
          </cell>
        </row>
        <row r="350">
          <cell r="B350">
            <v>44543</v>
          </cell>
        </row>
        <row r="351">
          <cell r="B351">
            <v>44544</v>
          </cell>
        </row>
        <row r="352">
          <cell r="B352">
            <v>44545</v>
          </cell>
        </row>
        <row r="353">
          <cell r="B353">
            <v>44546</v>
          </cell>
        </row>
        <row r="354">
          <cell r="B354">
            <v>44547</v>
          </cell>
        </row>
        <row r="355">
          <cell r="B355">
            <v>44548</v>
          </cell>
        </row>
        <row r="356">
          <cell r="B356">
            <v>44549</v>
          </cell>
        </row>
        <row r="357">
          <cell r="B357">
            <v>44550</v>
          </cell>
        </row>
        <row r="358">
          <cell r="B358">
            <v>44551</v>
          </cell>
        </row>
        <row r="359">
          <cell r="B359">
            <v>44552</v>
          </cell>
        </row>
        <row r="360">
          <cell r="B360">
            <v>44553</v>
          </cell>
        </row>
        <row r="361">
          <cell r="B361">
            <v>44554</v>
          </cell>
        </row>
        <row r="362">
          <cell r="B362">
            <v>44555</v>
          </cell>
          <cell r="C362" t="str">
            <v>Navidad</v>
          </cell>
        </row>
        <row r="363">
          <cell r="B363">
            <v>44556</v>
          </cell>
        </row>
        <row r="364">
          <cell r="B364">
            <v>44557</v>
          </cell>
        </row>
        <row r="365">
          <cell r="B365">
            <v>44558</v>
          </cell>
        </row>
        <row r="366">
          <cell r="B366">
            <v>44559</v>
          </cell>
        </row>
        <row r="367">
          <cell r="B367">
            <v>44560</v>
          </cell>
        </row>
        <row r="368">
          <cell r="B368">
            <v>44561</v>
          </cell>
        </row>
      </sheetData>
      <sheetData sheetId="19">
        <row r="1">
          <cell r="XFD1">
            <v>44251</v>
          </cell>
        </row>
        <row r="16">
          <cell r="XFC16">
            <v>1</v>
          </cell>
          <cell r="XFD16" t="str">
            <v>Ene</v>
          </cell>
        </row>
        <row r="17">
          <cell r="XFC17">
            <v>2</v>
          </cell>
          <cell r="XFD17" t="str">
            <v>Feb</v>
          </cell>
        </row>
        <row r="18">
          <cell r="XFC18">
            <v>3</v>
          </cell>
          <cell r="XFD18" t="str">
            <v>Mar</v>
          </cell>
        </row>
        <row r="19">
          <cell r="XFC19">
            <v>4</v>
          </cell>
          <cell r="XFD19" t="str">
            <v>Abr</v>
          </cell>
        </row>
        <row r="20">
          <cell r="XFC20">
            <v>5</v>
          </cell>
          <cell r="XFD20" t="str">
            <v>May</v>
          </cell>
        </row>
        <row r="21">
          <cell r="XFC21">
            <v>6</v>
          </cell>
          <cell r="XFD21" t="str">
            <v>Jun</v>
          </cell>
        </row>
        <row r="22">
          <cell r="XFC22">
            <v>7</v>
          </cell>
          <cell r="XFD22" t="str">
            <v>Jul</v>
          </cell>
        </row>
        <row r="23">
          <cell r="XFC23">
            <v>8</v>
          </cell>
          <cell r="XFD23" t="str">
            <v>Ago</v>
          </cell>
        </row>
        <row r="24">
          <cell r="XFC24">
            <v>9</v>
          </cell>
          <cell r="XFD24" t="str">
            <v>Sep</v>
          </cell>
        </row>
        <row r="25">
          <cell r="XFC25">
            <v>10</v>
          </cell>
          <cell r="XFD25" t="str">
            <v>Oct</v>
          </cell>
        </row>
        <row r="26">
          <cell r="XFC26">
            <v>11</v>
          </cell>
          <cell r="XFD26" t="str">
            <v>Nov</v>
          </cell>
        </row>
        <row r="27">
          <cell r="XFC27">
            <v>12</v>
          </cell>
          <cell r="XFD27" t="str">
            <v>Dic</v>
          </cell>
        </row>
        <row r="30">
          <cell r="XFC30">
            <v>1</v>
          </cell>
          <cell r="XFD30" t="str">
            <v>K</v>
          </cell>
        </row>
        <row r="31">
          <cell r="XFC31">
            <v>2</v>
          </cell>
          <cell r="XFD31" t="str">
            <v>L</v>
          </cell>
        </row>
        <row r="32">
          <cell r="XFC32">
            <v>3</v>
          </cell>
          <cell r="XFD32" t="str">
            <v>M</v>
          </cell>
        </row>
        <row r="33">
          <cell r="XFC33">
            <v>4</v>
          </cell>
          <cell r="XFD33" t="str">
            <v>N</v>
          </cell>
        </row>
        <row r="34">
          <cell r="XFC34">
            <v>5</v>
          </cell>
          <cell r="XFD34" t="str">
            <v>O</v>
          </cell>
        </row>
        <row r="35">
          <cell r="XFC35">
            <v>6</v>
          </cell>
          <cell r="XFD35" t="str">
            <v>P</v>
          </cell>
        </row>
        <row r="36">
          <cell r="XFC36">
            <v>7</v>
          </cell>
          <cell r="XFD36" t="str">
            <v>Q</v>
          </cell>
        </row>
        <row r="37">
          <cell r="XFC37">
            <v>8</v>
          </cell>
          <cell r="XFD37" t="str">
            <v>R</v>
          </cell>
        </row>
        <row r="38">
          <cell r="XFC38">
            <v>9</v>
          </cell>
          <cell r="XFD38" t="str">
            <v>S</v>
          </cell>
        </row>
        <row r="39">
          <cell r="XFC39">
            <v>10</v>
          </cell>
          <cell r="XFD39" t="str">
            <v>T</v>
          </cell>
        </row>
        <row r="40">
          <cell r="XFC40">
            <v>11</v>
          </cell>
          <cell r="XFD40" t="str">
            <v>U</v>
          </cell>
        </row>
        <row r="41">
          <cell r="XFC41">
            <v>12</v>
          </cell>
          <cell r="XFD41" t="str">
            <v>V</v>
          </cell>
        </row>
        <row r="42">
          <cell r="XFC42">
            <v>13</v>
          </cell>
          <cell r="XFD42" t="str">
            <v>W</v>
          </cell>
        </row>
        <row r="43">
          <cell r="XFC43">
            <v>14</v>
          </cell>
          <cell r="XFD43" t="str">
            <v>X</v>
          </cell>
        </row>
        <row r="44">
          <cell r="XFC44">
            <v>15</v>
          </cell>
          <cell r="XFD44" t="str">
            <v>Y</v>
          </cell>
        </row>
        <row r="45">
          <cell r="XFC45">
            <v>16</v>
          </cell>
          <cell r="XFD45" t="str">
            <v>Z</v>
          </cell>
        </row>
        <row r="46">
          <cell r="XFC46">
            <v>17</v>
          </cell>
          <cell r="XFD46" t="str">
            <v>AA</v>
          </cell>
        </row>
        <row r="47">
          <cell r="XFC47">
            <v>18</v>
          </cell>
          <cell r="XFD47" t="str">
            <v>AB</v>
          </cell>
        </row>
        <row r="48">
          <cell r="XFC48">
            <v>19</v>
          </cell>
          <cell r="XFD48" t="str">
            <v>AC</v>
          </cell>
        </row>
        <row r="49">
          <cell r="XFC49">
            <v>20</v>
          </cell>
          <cell r="XFD49" t="str">
            <v>AD</v>
          </cell>
        </row>
        <row r="50">
          <cell r="XFC50">
            <v>21</v>
          </cell>
          <cell r="XFD50" t="str">
            <v>AE</v>
          </cell>
        </row>
        <row r="51">
          <cell r="XFC51">
            <v>22</v>
          </cell>
          <cell r="XFD51" t="str">
            <v>AF</v>
          </cell>
        </row>
        <row r="52">
          <cell r="XFC52">
            <v>23</v>
          </cell>
          <cell r="XFD52" t="str">
            <v>AG</v>
          </cell>
        </row>
        <row r="53">
          <cell r="XFC53">
            <v>24</v>
          </cell>
          <cell r="XFD53" t="str">
            <v>AH</v>
          </cell>
        </row>
        <row r="54">
          <cell r="XFC54">
            <v>25</v>
          </cell>
          <cell r="XFD54" t="str">
            <v>AI</v>
          </cell>
        </row>
        <row r="55">
          <cell r="XFC55">
            <v>26</v>
          </cell>
          <cell r="XFD55" t="str">
            <v>AJ</v>
          </cell>
        </row>
        <row r="56">
          <cell r="XFC56">
            <v>27</v>
          </cell>
          <cell r="XFD56" t="str">
            <v>AK</v>
          </cell>
        </row>
        <row r="57">
          <cell r="XFC57">
            <v>28</v>
          </cell>
          <cell r="XFD57" t="str">
            <v>AL</v>
          </cell>
        </row>
        <row r="58">
          <cell r="XFC58">
            <v>29</v>
          </cell>
          <cell r="XFD58" t="str">
            <v>AM</v>
          </cell>
        </row>
        <row r="59">
          <cell r="XFC59">
            <v>30</v>
          </cell>
          <cell r="XFD59" t="str">
            <v>AN</v>
          </cell>
        </row>
        <row r="60">
          <cell r="XFC60">
            <v>31</v>
          </cell>
          <cell r="XFD60" t="str">
            <v>AO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esion"/>
      <sheetName val="Carga"/>
      <sheetName val="Hoja2"/>
      <sheetName val="Control"/>
      <sheetName val="AFLUENCIAS X ESTACION"/>
      <sheetName val="AFLUENCIAS_X_ESTACION"/>
      <sheetName val="Budget"/>
      <sheetName val="Cat"/>
      <sheetName val="Sheet1"/>
      <sheetName val="Resumo"/>
      <sheetName val="Formato presupuesto ventas 2003"/>
      <sheetName val="aca-"/>
      <sheetName val="Formatos"/>
      <sheetName val="rating "/>
      <sheetName val="Lista"/>
      <sheetName val="Temp"/>
      <sheetName val="Components"/>
      <sheetName val="XRate"/>
      <sheetName val="IBU_Bases"/>
      <sheetName val="Ad_Options"/>
      <sheetName val="Presentación"/>
      <sheetName val="GP"/>
      <sheetName val="CampaignData"/>
      <sheetName val="PlanData"/>
      <sheetName val="ExchangeRates"/>
      <sheetName val="ManualDiscounts"/>
      <sheetName val="NetPrices"/>
      <sheetName val="PlanSheet"/>
      <sheetName val="FLOW REVISTAS"/>
      <sheetName val="Base"/>
      <sheetName val="Canal2 CPR CPM"/>
      <sheetName val="Base datos"/>
      <sheetName val="REV"/>
      <sheetName val="Tablas"/>
      <sheetName val="Base_de_Datos"/>
      <sheetName val="DATA"/>
    </sheetNames>
    <sheetDataSet>
      <sheetData sheetId="0" refreshError="1"/>
      <sheetData sheetId="1" refreshError="1"/>
      <sheetData sheetId="2">
        <row r="2">
          <cell r="C2" t="str">
            <v>CINEMARK C.N.A. (Distrito Federal, Estado de México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Temp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Schedule"/>
      <sheetName val="Global"/>
      <sheetName val="Channel"/>
      <sheetName val="Week"/>
      <sheetName val="R&amp;F"/>
      <sheetName val="SpotList"/>
      <sheetName val="Datos"/>
      <sheetName val="Post Evaluation"/>
      <sheetName val="NEWS PREV"/>
      <sheetName val="Flow"/>
      <sheetName val="Hoja2"/>
      <sheetName val="Lista"/>
      <sheetName val="Temp"/>
      <sheetName val="Validations"/>
      <sheetName val="Post_Evaluation"/>
      <sheetName val="NEWS_PREV"/>
      <sheetName val="Canal2 "/>
      <sheetName val="RATING"/>
      <sheetName val="Post_Evaluation1"/>
      <sheetName val="NEWS_PREV1"/>
      <sheetName val="aca-"/>
      <sheetName val="MUJ2637"/>
      <sheetName val="Rk"/>
      <sheetName val="Data"/>
      <sheetName val="Current Shipments "/>
      <sheetName val="Prior Shipments "/>
      <sheetName val="DETALLADO"/>
      <sheetName val="Limited Edition"/>
      <sheetName val="CS MAKEUP"/>
      <sheetName val="3D Extreme"/>
      <sheetName val="CS SS"/>
      <sheetName val="TOTAL"/>
      <sheetName val="MU Pen"/>
      <sheetName val="SLust SS"/>
      <sheetName val="Post_Evaluation2"/>
      <sheetName val="NEWS_PREV2"/>
      <sheetName val="Canal2_"/>
      <sheetName val="SumR"/>
      <sheetName val="tablas"/>
      <sheetName val="Indiv"/>
      <sheetName val="Sheet16"/>
      <sheetName val="- TP'S -"/>
      <sheetName val="Comentario"/>
      <sheetName val="Aflu Estac"/>
      <sheetName val="REV"/>
      <sheetName val="BS-001"/>
      <sheetName val="Sheet1"/>
      <sheetName val="Database"/>
      <sheetName val="Control"/>
      <sheetName val="Tabelas"/>
      <sheetName val="Flowchart"/>
      <sheetName val="Module1"/>
      <sheetName val="Main"/>
      <sheetName val="Fact Sheet"/>
      <sheetName val="Acumulado al 25 abril"/>
      <sheetName val="Semana 11 al 16 abril"/>
      <sheetName val="Semana 19 al 26 Abril"/>
      <sheetName val="BW CY Summary"/>
      <sheetName val="CY Summary"/>
      <sheetName val="PRIOR CY Summary"/>
      <sheetName val="Instructions"/>
      <sheetName val="Post_Evaluation3"/>
      <sheetName val="NEWS_PREV3"/>
      <sheetName val="Canal2_1"/>
      <sheetName val="Current_Shipments_"/>
      <sheetName val="Prior_Shipments_"/>
      <sheetName val="Limited_Edition"/>
      <sheetName val="CS_MAKEUP"/>
      <sheetName val="3D_Extreme"/>
      <sheetName val="CS_SS"/>
      <sheetName val="MU_Pen"/>
      <sheetName val="SLust_SS"/>
      <sheetName val="-_TP'S_-"/>
      <sheetName val="Post_Evaluation4"/>
      <sheetName val="NEWS_PREV4"/>
      <sheetName val="Canal2_2"/>
      <sheetName val="Current_Shipments_1"/>
      <sheetName val="Prior_Shipments_1"/>
      <sheetName val="Limited_Edition1"/>
      <sheetName val="CS_MAKEUP1"/>
      <sheetName val="3D_Extreme1"/>
      <sheetName val="CS_SS1"/>
      <sheetName val="MU_Pen1"/>
      <sheetName val="SLust_SS1"/>
      <sheetName val="-_TP'S_-1"/>
      <sheetName val="Aflu_Estac"/>
      <sheetName val="Fact_Sheet"/>
      <sheetName val="Acumulado_al_25_abril"/>
      <sheetName val="Semana_11_al_16_abril"/>
      <sheetName val="Semana_19_al_26_Abril"/>
      <sheetName val="BW_CY_Summary"/>
      <sheetName val="CY_Summary"/>
      <sheetName val="PRIOR_CY_Summary"/>
      <sheetName val="Post_Evaluation5"/>
      <sheetName val="NEWS_PREV5"/>
      <sheetName val="Canal2_3"/>
      <sheetName val="Current_Shipments_2"/>
      <sheetName val="Prior_Shipments_2"/>
      <sheetName val="Limited_Edition2"/>
      <sheetName val="CS_MAKEUP2"/>
      <sheetName val="3D_Extreme2"/>
      <sheetName val="CS_SS2"/>
      <sheetName val="MU_Pen2"/>
      <sheetName val="SLust_SS2"/>
      <sheetName val="-_TP'S_-2"/>
      <sheetName val="Aflu_Estac1"/>
      <sheetName val="Fact_Sheet1"/>
      <sheetName val="Acumulado_al_25_abril1"/>
      <sheetName val="Semana_11_al_16_abril1"/>
      <sheetName val="Semana_19_al_26_Abril1"/>
      <sheetName val="BW_CY_Summary1"/>
      <sheetName val="CY_Summary1"/>
      <sheetName val="PRIOR_CY_Summary1"/>
      <sheetName val="Post_Evaluation6"/>
      <sheetName val="NEWS_PREV6"/>
      <sheetName val="Canal2_4"/>
      <sheetName val="Current_Shipments_3"/>
      <sheetName val="Prior_Shipments_3"/>
      <sheetName val="Limited_Edition3"/>
      <sheetName val="CS_MAKEUP3"/>
      <sheetName val="3D_Extreme3"/>
      <sheetName val="CS_SS3"/>
      <sheetName val="MU_Pen3"/>
      <sheetName val="SLust_SS3"/>
      <sheetName val="-_TP'S_-3"/>
      <sheetName val="Aflu_Estac2"/>
      <sheetName val="Fact_Sheet2"/>
      <sheetName val="Acumulado_al_25_abril2"/>
      <sheetName val="Semana_11_al_16_abril2"/>
      <sheetName val="Semana_19_al_26_Abril2"/>
      <sheetName val="BW_CY_Summary2"/>
      <sheetName val="CY_Summary2"/>
      <sheetName val="PRIOR_CY_Summary2"/>
      <sheetName val="Hoja1"/>
      <sheetName val="summary"/>
      <sheetName val="Total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volumen"/>
      <sheetName val="gsvton"/>
      <sheetName val="gsv"/>
      <sheetName val="descuentos"/>
      <sheetName val="tpr"/>
      <sheetName val="nps"/>
      <sheetName val="nps %"/>
      <sheetName val="rawm"/>
      <sheetName val="pacm"/>
      <sheetName val="prodc"/>
      <sheetName val="b&amp;p"/>
      <sheetName val="b&amp;pEST"/>
      <sheetName val="sups"/>
      <sheetName val="supEST"/>
      <sheetName val="distcfija"/>
      <sheetName val="distcvar"/>
      <sheetName val="bough"/>
      <sheetName val="revaluac"/>
      <sheetName val="variaciones"/>
      <sheetName val="scc"/>
      <sheetName val="iwc"/>
      <sheetName val="rgp"/>
      <sheetName val="rgm"/>
      <sheetName val="theme"/>
      <sheetName val="themeEST"/>
      <sheetName val="scheme"/>
      <sheetName val="MakReg"/>
      <sheetName val="DevReg"/>
      <sheetName val="CenRes"/>
      <sheetName val="RIC"/>
      <sheetName val="MarLoc"/>
      <sheetName val="DEVloc"/>
      <sheetName val="omdc"/>
      <sheetName val="pbo"/>
      <sheetName val="LABGCMS"/>
      <sheetName val="MARK"/>
      <sheetName val="SALES"/>
      <sheetName val="GEN"/>
      <sheetName val="OTROS"/>
      <sheetName val="overheads"/>
      <sheetName val="tr"/>
      <sheetName val="tax"/>
      <sheetName val="fixed assets"/>
      <sheetName val="wc"/>
      <sheetName val="financial ch"/>
      <sheetName val="tc"/>
      <sheetName val="MARCA "/>
      <sheetName val="GRUPO"/>
      <sheetName val="TRADE"/>
      <sheetName val="costos"/>
      <sheetName val="Hoja1"/>
      <sheetName val=" PIB Brasil ( R$ de 1996 )"/>
      <sheetName val="Lista"/>
      <sheetName val="Temp"/>
      <sheetName val="MENU"/>
      <sheetName val="nps_%"/>
      <sheetName val="fixed_assets"/>
      <sheetName val="financial_ch"/>
      <sheetName val="MARCA_"/>
      <sheetName val="nps_%1"/>
      <sheetName val="fixed_assets1"/>
      <sheetName val="financial_ch1"/>
      <sheetName val="MARCA_1"/>
      <sheetName val="Loan Data"/>
      <sheetName val="Hoja2"/>
      <sheetName val="nps_%2"/>
      <sheetName val="fixed_assets2"/>
      <sheetName val="financial_ch2"/>
      <sheetName val="MARCA_2"/>
      <sheetName val="Factura"/>
      <sheetName val="Personalizar"/>
      <sheetName val="Res. Mês"/>
      <sheetName val="Plan"/>
      <sheetName val="Flow"/>
      <sheetName val="tablas"/>
      <sheetName val="Prensa Liver "/>
      <sheetName val="Pto. Azt"/>
      <sheetName val="NEWS PREV"/>
      <sheetName val="Total Cuentas"/>
      <sheetName val="DETALLADO"/>
      <sheetName val="REV"/>
      <sheetName val="BASE"/>
      <sheetName val="pvtPPL"/>
      <sheetName val="Rk"/>
      <sheetName val="Instructions"/>
      <sheetName val="nps_%3"/>
      <sheetName val="fixed_assets3"/>
      <sheetName val="financial_ch3"/>
      <sheetName val="MARCA_3"/>
      <sheetName val="Instructivo"/>
      <sheetName val="IND FUN"/>
      <sheetName val="Job Report"/>
      <sheetName val="Control"/>
      <sheetName val="Rk Tv"/>
      <sheetName val="Data"/>
      <sheetName val="Module1"/>
    </sheetNames>
    <sheetDataSet>
      <sheetData sheetId="0" refreshError="1"/>
      <sheetData sheetId="1">
        <row r="2">
          <cell r="A2" t="str">
            <v>CODIGO</v>
          </cell>
        </row>
      </sheetData>
      <sheetData sheetId="2">
        <row r="2">
          <cell r="A2" t="str">
            <v>CODIGO</v>
          </cell>
        </row>
      </sheetData>
      <sheetData sheetId="3">
        <row r="2">
          <cell r="A2" t="str">
            <v>CODIGO</v>
          </cell>
        </row>
      </sheetData>
      <sheetData sheetId="4">
        <row r="2">
          <cell r="A2" t="str">
            <v>CODIGO</v>
          </cell>
        </row>
      </sheetData>
      <sheetData sheetId="5">
        <row r="2">
          <cell r="A2" t="str">
            <v>CODIGO</v>
          </cell>
        </row>
      </sheetData>
      <sheetData sheetId="6">
        <row r="2">
          <cell r="A2" t="str">
            <v>CODIGO</v>
          </cell>
        </row>
      </sheetData>
      <sheetData sheetId="7">
        <row r="2">
          <cell r="A2" t="str">
            <v>CODIGO</v>
          </cell>
        </row>
      </sheetData>
      <sheetData sheetId="8">
        <row r="2">
          <cell r="A2" t="str">
            <v>CODIGO</v>
          </cell>
        </row>
      </sheetData>
      <sheetData sheetId="9">
        <row r="2">
          <cell r="A2" t="str">
            <v>CODIGO</v>
          </cell>
        </row>
      </sheetData>
      <sheetData sheetId="10">
        <row r="2">
          <cell r="A2" t="str">
            <v>CODIGO</v>
          </cell>
        </row>
      </sheetData>
      <sheetData sheetId="11">
        <row r="2">
          <cell r="A2" t="str">
            <v>CODIGO</v>
          </cell>
        </row>
      </sheetData>
      <sheetData sheetId="12">
        <row r="2">
          <cell r="A2" t="str">
            <v>CODIGO</v>
          </cell>
        </row>
      </sheetData>
      <sheetData sheetId="13">
        <row r="2">
          <cell r="A2" t="str">
            <v>CODIGO</v>
          </cell>
        </row>
      </sheetData>
      <sheetData sheetId="14">
        <row r="2">
          <cell r="A2" t="str">
            <v>CODIGO</v>
          </cell>
        </row>
      </sheetData>
      <sheetData sheetId="15">
        <row r="2">
          <cell r="A2" t="str">
            <v>CODIGO</v>
          </cell>
        </row>
      </sheetData>
      <sheetData sheetId="16">
        <row r="2">
          <cell r="A2" t="str">
            <v>CODIGO</v>
          </cell>
        </row>
      </sheetData>
      <sheetData sheetId="17">
        <row r="2">
          <cell r="A2" t="str">
            <v>CODIGO</v>
          </cell>
        </row>
      </sheetData>
      <sheetData sheetId="18">
        <row r="2">
          <cell r="A2" t="str">
            <v>CODIGO</v>
          </cell>
        </row>
      </sheetData>
      <sheetData sheetId="19">
        <row r="2">
          <cell r="A2" t="str">
            <v>CODIGO</v>
          </cell>
        </row>
      </sheetData>
      <sheetData sheetId="20">
        <row r="2">
          <cell r="A2" t="str">
            <v>CODIGO</v>
          </cell>
        </row>
      </sheetData>
      <sheetData sheetId="21">
        <row r="2">
          <cell r="A2" t="str">
            <v>CODIGO</v>
          </cell>
        </row>
      </sheetData>
      <sheetData sheetId="22">
        <row r="2">
          <cell r="A2" t="str">
            <v>CODIGO</v>
          </cell>
        </row>
      </sheetData>
      <sheetData sheetId="23">
        <row r="2">
          <cell r="A2" t="str">
            <v>CODIGO</v>
          </cell>
        </row>
      </sheetData>
      <sheetData sheetId="24">
        <row r="2">
          <cell r="A2" t="str">
            <v>CODIGO</v>
          </cell>
        </row>
      </sheetData>
      <sheetData sheetId="25">
        <row r="2">
          <cell r="A2" t="str">
            <v>CODIGO</v>
          </cell>
        </row>
      </sheetData>
      <sheetData sheetId="26">
        <row r="2">
          <cell r="A2" t="str">
            <v>CODIGO</v>
          </cell>
        </row>
      </sheetData>
      <sheetData sheetId="27">
        <row r="2">
          <cell r="A2" t="str">
            <v>CODIGO</v>
          </cell>
        </row>
      </sheetData>
      <sheetData sheetId="28">
        <row r="2">
          <cell r="A2" t="str">
            <v>CODIGO</v>
          </cell>
        </row>
      </sheetData>
      <sheetData sheetId="29">
        <row r="2">
          <cell r="A2" t="str">
            <v>CODIGO</v>
          </cell>
        </row>
      </sheetData>
      <sheetData sheetId="30">
        <row r="2">
          <cell r="A2" t="str">
            <v>CODIGO</v>
          </cell>
        </row>
      </sheetData>
      <sheetData sheetId="31">
        <row r="2">
          <cell r="A2" t="str">
            <v>CODIGO</v>
          </cell>
        </row>
      </sheetData>
      <sheetData sheetId="32">
        <row r="2">
          <cell r="A2" t="str">
            <v>CODIGO</v>
          </cell>
        </row>
      </sheetData>
      <sheetData sheetId="33">
        <row r="2">
          <cell r="A2" t="str">
            <v>CODIGO</v>
          </cell>
        </row>
      </sheetData>
      <sheetData sheetId="34">
        <row r="2">
          <cell r="A2" t="str">
            <v>CODIGO</v>
          </cell>
        </row>
      </sheetData>
      <sheetData sheetId="35">
        <row r="2">
          <cell r="A2" t="str">
            <v>CODIGO</v>
          </cell>
        </row>
      </sheetData>
      <sheetData sheetId="36">
        <row r="2">
          <cell r="A2" t="str">
            <v>CODIGO</v>
          </cell>
        </row>
      </sheetData>
      <sheetData sheetId="37">
        <row r="2">
          <cell r="A2" t="str">
            <v>CODIGO</v>
          </cell>
        </row>
      </sheetData>
      <sheetData sheetId="38">
        <row r="2">
          <cell r="A2" t="str">
            <v>CODIGO</v>
          </cell>
        </row>
      </sheetData>
      <sheetData sheetId="39">
        <row r="2">
          <cell r="A2" t="str">
            <v>CODIGO</v>
          </cell>
        </row>
      </sheetData>
      <sheetData sheetId="40">
        <row r="2">
          <cell r="A2" t="str">
            <v>CODIGO</v>
          </cell>
        </row>
      </sheetData>
      <sheetData sheetId="41">
        <row r="2">
          <cell r="A2" t="str">
            <v>CODIGO</v>
          </cell>
        </row>
      </sheetData>
      <sheetData sheetId="42">
        <row r="2">
          <cell r="A2" t="str">
            <v>CODIGO</v>
          </cell>
        </row>
      </sheetData>
      <sheetData sheetId="43">
        <row r="2">
          <cell r="A2" t="str">
            <v>CODIGO</v>
          </cell>
        </row>
      </sheetData>
      <sheetData sheetId="44">
        <row r="2">
          <cell r="A2" t="str">
            <v>CODIGO</v>
          </cell>
        </row>
      </sheetData>
      <sheetData sheetId="45">
        <row r="2">
          <cell r="A2" t="str">
            <v>CODIGO</v>
          </cell>
        </row>
      </sheetData>
      <sheetData sheetId="46">
        <row r="2">
          <cell r="A2" t="str">
            <v>CODIGO</v>
          </cell>
        </row>
      </sheetData>
      <sheetData sheetId="47">
        <row r="2">
          <cell r="A2" t="str">
            <v>CODIGO</v>
          </cell>
        </row>
      </sheetData>
      <sheetData sheetId="48">
        <row r="2">
          <cell r="A2" t="str">
            <v>CODIGO</v>
          </cell>
        </row>
      </sheetData>
      <sheetData sheetId="49">
        <row r="2">
          <cell r="A2" t="str">
            <v>CODIGO</v>
          </cell>
        </row>
      </sheetData>
      <sheetData sheetId="50">
        <row r="2">
          <cell r="A2" t="str">
            <v>CODIGO</v>
          </cell>
        </row>
      </sheetData>
      <sheetData sheetId="51">
        <row r="2">
          <cell r="A2" t="str">
            <v>CODIGO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>
        <row r="2">
          <cell r="A2" t="str">
            <v>CODIGO</v>
          </cell>
        </row>
      </sheetData>
      <sheetData sheetId="57">
        <row r="2">
          <cell r="A2" t="str">
            <v>CODIGO</v>
          </cell>
        </row>
      </sheetData>
      <sheetData sheetId="58">
        <row r="2">
          <cell r="A2" t="str">
            <v>CODIGO</v>
          </cell>
        </row>
      </sheetData>
      <sheetData sheetId="59">
        <row r="2">
          <cell r="A2" t="str">
            <v>CODIGO</v>
          </cell>
        </row>
      </sheetData>
      <sheetData sheetId="60">
        <row r="2">
          <cell r="A2" t="str">
            <v>CODIGO</v>
          </cell>
        </row>
      </sheetData>
      <sheetData sheetId="61">
        <row r="2">
          <cell r="A2" t="str">
            <v>CODIGO</v>
          </cell>
        </row>
      </sheetData>
      <sheetData sheetId="62">
        <row r="2">
          <cell r="A2" t="str">
            <v>CODIGO</v>
          </cell>
        </row>
      </sheetData>
      <sheetData sheetId="63">
        <row r="2">
          <cell r="A2" t="str">
            <v>CODIGO</v>
          </cell>
        </row>
      </sheetData>
      <sheetData sheetId="64" refreshError="1"/>
      <sheetData sheetId="65" refreshError="1"/>
      <sheetData sheetId="66"/>
      <sheetData sheetId="67"/>
      <sheetData sheetId="68">
        <row r="2">
          <cell r="A2" t="str">
            <v>CODIGO</v>
          </cell>
        </row>
      </sheetData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UTA GENERAL"/>
      <sheetName val="SEM 3 FEB"/>
      <sheetName val="SEM 10 FEB"/>
      <sheetName val="SEM 17 FEB"/>
      <sheetName val="SEM 24 FEB"/>
      <sheetName val="CANAL 5"/>
      <sheetName val="CUTINS"/>
      <sheetName val="canal 9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lan"/>
      <sheetName val="Flow"/>
      <sheetName val="PRINCIPAL"/>
      <sheetName val="Pto. Azt"/>
      <sheetName val="Todos"/>
      <sheetName val="PAUTA_GENERAL"/>
      <sheetName val="SEM_3_FEB"/>
      <sheetName val="SEM_10_FEB"/>
      <sheetName val="SEM_17_FEB"/>
      <sheetName val="SEM_24_FEB"/>
      <sheetName val="CANAL_5"/>
      <sheetName val="canal_9"/>
      <sheetName val="Pto__Azt"/>
      <sheetName val="PAUTA_GENERAL1"/>
      <sheetName val="SEM_3_FEB1"/>
      <sheetName val="SEM_10_FEB1"/>
      <sheetName val="SEM_17_FEB1"/>
      <sheetName val="SEM_24_FEB1"/>
      <sheetName val="CANAL_51"/>
      <sheetName val="canal_91"/>
      <sheetName val="Pto__Azt1"/>
      <sheetName val="FORECAST-DB5(ORojas)"/>
      <sheetName val="Rev USD"/>
      <sheetName val="Res. Mês"/>
      <sheetName val="Res__Mês"/>
      <sheetName val="Rev_USD"/>
      <sheetName val="FLOW REVISTAS"/>
      <sheetName val="PAUTA_GENERAL2"/>
      <sheetName val="SEM_3_FEB2"/>
      <sheetName val="SEM_10_FEB2"/>
      <sheetName val="SEM_17_FEB2"/>
      <sheetName val="SEM_24_FEB2"/>
      <sheetName val="CANAL_52"/>
      <sheetName val="canal_92"/>
      <sheetName val="Pto__Azt2"/>
      <sheetName val="Factura"/>
      <sheetName val="Personalizar"/>
      <sheetName val="Plan TIA ROSA 2008 Ideal"/>
      <sheetName val="Rev_USD1"/>
      <sheetName val="Res__Mês1"/>
      <sheetName val="FLOW_REVISTAS"/>
      <sheetName val="DATOS"/>
      <sheetName val="Lista"/>
      <sheetName val="Temp"/>
      <sheetName val="PRENSA H.S. I"/>
      <sheetName val="Rk"/>
      <sheetName val="Data"/>
      <sheetName val="VPR"/>
      <sheetName val="aca-"/>
      <sheetName val="NEWS PREV"/>
      <sheetName val="PAUTA_GENERAL4"/>
      <sheetName val="SEM_3_FEB4"/>
      <sheetName val="SEM_10_FEB4"/>
      <sheetName val="SEM_17_FEB4"/>
      <sheetName val="SEM_24_FEB4"/>
      <sheetName val="CANAL_54"/>
      <sheetName val="canal_94"/>
      <sheetName val="Pto__Azt4"/>
      <sheetName val="Rev_USD2"/>
      <sheetName val="Res__Mês2"/>
      <sheetName val="FLOW_REVISTAS1"/>
      <sheetName val="Plan_TIA_ROSA_2008_Ideal1"/>
      <sheetName val="PAUTA_GENERAL3"/>
      <sheetName val="SEM_3_FEB3"/>
      <sheetName val="SEM_10_FEB3"/>
      <sheetName val="SEM_17_FEB3"/>
      <sheetName val="SEM_24_FEB3"/>
      <sheetName val="CANAL_53"/>
      <sheetName val="canal_93"/>
      <sheetName val="Pto__Azt3"/>
      <sheetName val="Plan_TIA_ROSA_2008_Ideal"/>
      <sheetName val="MEDIA PLAN MC"/>
      <sheetName val="DETALLADO"/>
      <sheetName val="Prensa Liver "/>
      <sheetName val="Hoja2"/>
      <sheetName val="Data Validation"/>
      <sheetName val="Plano"/>
      <sheetName val="Resumo"/>
      <sheetName val="PAUTA_GENERAL5"/>
      <sheetName val="SEM_3_FEB5"/>
      <sheetName val="SEM_10_FEB5"/>
      <sheetName val="SEM_17_FEB5"/>
      <sheetName val="SEM_24_FEB5"/>
      <sheetName val="CANAL_55"/>
      <sheetName val="canal_95"/>
      <sheetName val="Pto__Azt5"/>
      <sheetName val="Rev_USD3"/>
      <sheetName val="Res__Mês3"/>
      <sheetName val="FLOW_REVISTAS2"/>
      <sheetName val="Plan_TIA_ROSA_2008_Ideal2"/>
      <sheetName val="PRENSA_H_S__I"/>
      <sheetName val="NEWS_PREV"/>
      <sheetName val="MEDIA_PLAN_MC"/>
      <sheetName val="Prensa_Liver_"/>
      <sheetName val="Data_Validation"/>
      <sheetName val="Loan Data"/>
      <sheetName val="PAISES"/>
      <sheetName val="Current Shipments "/>
      <sheetName val="Prior Shipments "/>
      <sheetName val="2A. FASE TV"/>
      <sheetName val="Comparativo"/>
      <sheetName val="PAUTA_GENERAL6"/>
      <sheetName val="SEM_3_FEB6"/>
      <sheetName val="SEM_10_FEB6"/>
      <sheetName val="SEM_17_FEB6"/>
      <sheetName val="SEM_24_FEB6"/>
      <sheetName val="CANAL_56"/>
      <sheetName val="canal_96"/>
      <sheetName val="Pto__Azt6"/>
      <sheetName val="Res__Mês4"/>
      <sheetName val="Rev_USD4"/>
      <sheetName val="FLOW_REVISTAS3"/>
      <sheetName val="Plan_TIA_ROSA_2008_Ideal3"/>
      <sheetName val="NEWS_PREV1"/>
      <sheetName val="PRENSA_H_S__I1"/>
      <sheetName val="Prensa_Liver_1"/>
      <sheetName val="MEDIA_PLAN_MC1"/>
      <sheetName val="Data_Validation1"/>
      <sheetName val="Current_Shipments_1"/>
      <sheetName val="Prior_Shipments_1"/>
      <sheetName val="Loan_Data1"/>
      <sheetName val="Current_Shipments_"/>
      <sheetName val="Prior_Shipments_"/>
      <sheetName val="Loan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6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z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Equipamiento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FLOW"/>
      <sheetName val="Tv de paga"/>
      <sheetName val="Prensa"/>
      <sheetName val="Revistas"/>
      <sheetName val="Exteriores"/>
      <sheetName val="Alternos"/>
      <sheetName val="Cine"/>
      <sheetName val="Internet"/>
      <sheetName val="Resumen de Inversión"/>
      <sheetName val="Tv_de_paga"/>
      <sheetName val="Resumen_de_Inversión"/>
      <sheetName val="PROGTVAZT-1"/>
      <sheetName val="Tv_de_paga1"/>
      <sheetName val="Resumen_de_Inversión1"/>
      <sheetName val="Tv_de_paga2"/>
      <sheetName val="Resumen_de_Inversión2"/>
      <sheetName val="ENGINEER"/>
      <sheetName val="Regional Budget"/>
      <sheetName val="Tv_de_paga3"/>
      <sheetName val="Resumen_de_Inversión3"/>
      <sheetName val="aca-"/>
      <sheetName val="AUT-HOG"/>
      <sheetName val="VENTAS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Sumario"/>
      <sheetName val="Prensa R4"/>
      <sheetName val="07 Julio 05 "/>
      <sheetName val="Prensa_R4"/>
      <sheetName val="07_Julio_05_"/>
      <sheetName val="Volume shares wo charts"/>
      <sheetName val="OBS"/>
      <sheetName val="capa"/>
      <sheetName val="Prensa_R41"/>
      <sheetName val="NEWS PREV"/>
      <sheetName val="07_Julio_05_1"/>
      <sheetName val="Master Table"/>
      <sheetName val="Realization"/>
      <sheetName val="Volume_shares_wo_charts"/>
      <sheetName val="Prensa_R42"/>
      <sheetName val="Prensa_R43"/>
      <sheetName val="Prensa_R44"/>
      <sheetName val="Prensa_R45"/>
      <sheetName val="Prensa_R46"/>
      <sheetName val="Matriz"/>
      <sheetName val="NEWS_PREV"/>
      <sheetName val="MACMASK1"/>
      <sheetName val="DETALLADO"/>
      <sheetName val="3er"/>
      <sheetName val="- TP'S -"/>
      <sheetName val="Spending_Income"/>
      <sheetName val="Datos"/>
      <sheetName val="Data Validation"/>
      <sheetName val="Fechas"/>
      <sheetName val="OB '02 FORMATO"/>
      <sheetName val="OT General"/>
      <sheetName val="Optico"/>
      <sheetName val="FLOW REVISTAS"/>
      <sheetName val="TRPs en Min"/>
      <sheetName val="Data"/>
      <sheetName val="Hoja2"/>
      <sheetName val="ppto 01"/>
      <sheetName val="list definitions"/>
      <sheetName val="Prensa_R47"/>
      <sheetName val="07_Julio_05_2"/>
      <sheetName val="Volume_shares_wo_charts1"/>
      <sheetName val="NEWS_PREV1"/>
      <sheetName val="Master_Table"/>
      <sheetName val="-_TP'S_-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5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INPUT"/>
      <sheetName val="Catalogo"/>
      <sheetName val="FIA"/>
      <sheetName val="Tablas"/>
      <sheetName val="Tabla Resumen"/>
      <sheetName val="Concentrado "/>
      <sheetName val="Presupuesto"/>
      <sheetName val="Calculo Periodo"/>
      <sheetName val="Var. Volumen"/>
      <sheetName val="Var Uso"/>
      <sheetName val="Calculo Cuota"/>
      <sheetName val="Matrix Cuota Real"/>
      <sheetName val="Resumen Cuota"/>
      <sheetName val=" Rep. var uso"/>
      <sheetName val="PRODUCT"/>
      <sheetName val="OUTPUT"/>
      <sheetName val="PrePolizas"/>
      <sheetName val="Polizas GIF"/>
      <sheetName val="Polizas MOD"/>
      <sheetName val="Polizas FIX"/>
      <sheetName val="Matrix Feb 04"/>
      <sheetName val="#¡REF"/>
      <sheetName val="RESUMEN"/>
      <sheetName val="vol gif"/>
      <sheetName val="vol mod"/>
      <sheetName val="OUTPUT euro"/>
      <sheetName val="COMPLETO"/>
      <sheetName val="FLOW REVISTAS"/>
      <sheetName val="Tabla_Resumen"/>
      <sheetName val="Concentrado_"/>
      <sheetName val="Calculo_Periodo"/>
      <sheetName val="Var__Volumen"/>
      <sheetName val="Var_Uso"/>
      <sheetName val="Calculo_Cuota"/>
      <sheetName val="Matrix_Cuota_Real"/>
      <sheetName val="Resumen_Cuota"/>
      <sheetName val="_Rep__var_uso"/>
      <sheetName val="Polizas_GIF"/>
      <sheetName val="Polizas_MOD"/>
      <sheetName val="Polizas_FIX"/>
      <sheetName val="Matrix_Feb_04"/>
      <sheetName val="vol_gif"/>
      <sheetName val="vol_mod"/>
      <sheetName val="OUTPUT_euro"/>
      <sheetName val="Tabla_Resumen1"/>
      <sheetName val="Concentrado_1"/>
      <sheetName val="Calculo_Periodo1"/>
      <sheetName val="Var__Volumen1"/>
      <sheetName val="Var_Uso1"/>
      <sheetName val="Calculo_Cuota1"/>
      <sheetName val="Matrix_Cuota_Real1"/>
      <sheetName val="Resumen_Cuota1"/>
      <sheetName val="_Rep__var_uso1"/>
      <sheetName val="Polizas_GIF1"/>
      <sheetName val="Polizas_MOD1"/>
      <sheetName val="Polizas_FIX1"/>
      <sheetName val="Matrix_Feb_041"/>
      <sheetName val="vol_gif1"/>
      <sheetName val="vol_mod1"/>
      <sheetName val="OUTPUT_eu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Vinculo"/>
      <sheetName val="Pauta"/>
      <sheetName val="VPR"/>
      <sheetName val="COMPLETO"/>
      <sheetName val="Flow"/>
      <sheetName val="Resumo por P"/>
      <sheetName val="aca-"/>
      <sheetName val="ppto 01"/>
      <sheetName val="ppto_01"/>
      <sheetName val="Resumo_por_P"/>
      <sheetName val="ppto_011"/>
      <sheetName val="SCHMEXP"/>
      <sheetName val="Validations"/>
      <sheetName val="PAUTA ANTERIOR"/>
      <sheetName val="PAUTA_ANTERIOR"/>
      <sheetName val="Price &amp; Volume"/>
      <sheetName val="#¡REF"/>
      <sheetName val="C5"/>
      <sheetName val="3er"/>
      <sheetName val="LISTA"/>
      <sheetName val="VENTAS04"/>
      <sheetName val="NEWS PREV"/>
      <sheetName val="FLOW REVISTAS"/>
      <sheetName val="Interpolar"/>
      <sheetName val="YuMe"/>
      <sheetName val="CHRYS10"/>
      <sheetName val="Tablas"/>
      <sheetName val="Resumo_por_P1"/>
      <sheetName val="ppto_012"/>
      <sheetName val="Price_&amp;_Volume"/>
      <sheetName val="Resumo_por_P2"/>
      <sheetName val="ppto_013"/>
      <sheetName val="Price_&amp;_Volume1"/>
      <sheetName val="Optico"/>
      <sheetName val="Resultados 97"/>
      <sheetName val="E1"/>
      <sheetName val="RK TV"/>
      <sheetName val="AUT-HOG"/>
      <sheetName val="HMAMB"/>
      <sheetName val="RK_TV1"/>
      <sheetName val="RK_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"/>
      <sheetName val="TV"/>
      <sheetName val="TV (SUSTAIN)"/>
      <sheetName val="PAID TV"/>
      <sheetName val="PRESS (ajustes)"/>
      <sheetName val="MAGAZINES "/>
      <sheetName val="INTERNET TEASER"/>
      <sheetName val="INTERNET REGULAR"/>
      <sheetName val="OUTDOOR (3)"/>
      <sheetName val="AMBIENTAL &amp; GRASS"/>
      <sheetName val="LEVELS"/>
      <sheetName val="COPY ROTATION"/>
      <sheetName val="Bookings"/>
      <sheetName val="KOF VALLE"/>
      <sheetName val="Flow"/>
      <sheetName val="Pauta"/>
      <sheetName val="VPR"/>
      <sheetName val="Labor"/>
      <sheetName val="FLOW REVISTAS"/>
      <sheetName val="summary"/>
      <sheetName val="Optico"/>
      <sheetName val="ePromotions Roll-Up"/>
      <sheetName val="COMPLETO"/>
      <sheetName val="Hoja2"/>
      <sheetName val="NEWS PREV"/>
      <sheetName val="Região Sul"/>
      <sheetName val="MEDIA PLAN MC"/>
      <sheetName val="BUDGET_"/>
      <sheetName val="TV_(SUSTAIN)"/>
      <sheetName val="PAID_TV"/>
      <sheetName val="PRESS_(ajustes)"/>
      <sheetName val="MAGAZINES_"/>
      <sheetName val="INTERNET_TEASER"/>
      <sheetName val="INTERNET_REGULAR"/>
      <sheetName val="OUTDOOR_(3)"/>
      <sheetName val="AMBIENTAL_&amp;_GRASS"/>
      <sheetName val="COPY_ROTATION"/>
      <sheetName val="KOF_VALLE"/>
      <sheetName val="BUDGET_1"/>
      <sheetName val="TV_(SUSTAIN)1"/>
      <sheetName val="PAID_TV1"/>
      <sheetName val="PRESS_(ajustes)1"/>
      <sheetName val="MAGAZINES_1"/>
      <sheetName val="INTERNET_TEASER1"/>
      <sheetName val="INTERNET_REGULAR1"/>
      <sheetName val="OUTDOOR_(3)1"/>
      <sheetName val="AMBIENTAL_&amp;_GRASS1"/>
      <sheetName val="COPY_ROTATION1"/>
      <sheetName val="KOF_VALLE1"/>
      <sheetName val="#¡REF"/>
      <sheetName val="MB"/>
      <sheetName val="Listado 251 relojes"/>
      <sheetName val="Intense Eye"/>
      <sheetName val="Regimen"/>
      <sheetName val="HydraColor"/>
      <sheetName val="Datos"/>
      <sheetName val="San Luis"/>
      <sheetName val="Plano"/>
      <sheetName val="EdmundsSeasonality"/>
      <sheetName val="Madagascar - bu15 - June27 (Ope"/>
      <sheetName val="C5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EDAD PG"/>
      <sheetName val="Dosificacion PreBoss"/>
      <sheetName val="DOSIFICACION PG"/>
      <sheetName val="Maestro"/>
      <sheetName val="VODKA"/>
      <sheetName val="VARIEDAD DPG"/>
      <sheetName val="DOSIF DPG"/>
      <sheetName val="#¡REF"/>
      <sheetName val="File Control"/>
      <sheetName val="Nombres"/>
      <sheetName val="DLabour"/>
      <sheetName val="OCF GCE"/>
      <sheetName val="TEMP_EXPORT_QUERY"/>
      <sheetName val="INTERNET TEASER"/>
      <sheetName val="NEWS PREV"/>
      <sheetName val="Pauta"/>
      <sheetName val="VPR"/>
      <sheetName val="GREG1"/>
    </sheetNames>
    <sheetDataSet>
      <sheetData sheetId="0">
        <row r="4">
          <cell r="C4">
            <v>100670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stro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UTA GENERAL"/>
      <sheetName val="SEM DIC 1°"/>
      <sheetName val="SEM DIC 8"/>
      <sheetName val="SEM DIC 15"/>
      <sheetName val="SEM DIC 22"/>
      <sheetName val="SEM 29 DIC"/>
      <sheetName val="CANAL 5"/>
      <sheetName val="CANAL 9"/>
      <sheetName val="SELEC NAL Y LIGUILLA"/>
      <sheetName val="sem13 bloqueo"/>
      <sheetName val="SEM 20 BLOQUEO"/>
      <sheetName val="SEM 27 OCT BLOQUEO"/>
      <sheetName val="BLOQUEO NOV 3"/>
      <sheetName val="BLOQUEO NOV 17"/>
      <sheetName val="BLOQUEO 24 NOV"/>
      <sheetName val="BLOQUEO 1° DIC"/>
      <sheetName val="CANAL2 MTY"/>
      <sheetName val="CANAL 2 MTY 20 OCT"/>
      <sheetName val="CANAL 2 MTY 27 OCT"/>
      <sheetName val="canal 2 mty nov 3"/>
      <sheetName val="CANAL 2 MTY NOV 17"/>
      <sheetName val="CANAL 2 MTY NOV 24"/>
      <sheetName val="CANAL 12 MTY"/>
      <sheetName val="CANAL 12 20 OCT"/>
      <sheetName val="CANAL 12 MTY OCT27"/>
      <sheetName val="CANAL 12 MTY NOV 3"/>
      <sheetName val="CANAL 12  MTY DIC 1°"/>
      <sheetName val="canal 2 mty dic 1°"/>
      <sheetName val="TVC 13 OCT"/>
      <sheetName val="TVC 20 OCT"/>
      <sheetName val="TVC 27 OCT"/>
      <sheetName val="TVC NOV 3"/>
      <sheetName val="TVC NOV 17"/>
      <sheetName val="TVC NOV 24"/>
      <sheetName val="TVC DIC 1°"/>
      <sheetName val="CMC PEFAC"/>
      <sheetName val="CMC PEFAC 20 OCT"/>
      <sheetName val="CMC PEFAC 27 OCT 97"/>
      <sheetName val="CMC NOV 3"/>
      <sheetName val="GEMS"/>
      <sheetName val="GEMS 20 OCT"/>
      <sheetName val="GEMS 27 OCT"/>
      <sheetName val="GEMS NOV 3"/>
      <sheetName val="GEMS NOV 17"/>
      <sheetName val="GEMS DIC 1°"/>
      <sheetName val="MC MVS 13 OCT"/>
      <sheetName val="MC MVS OCT 20"/>
      <sheetName val="MCMVS 27 OCT"/>
      <sheetName val="MCMVS NOV3"/>
      <sheetName val="MCMVS DIC 1°"/>
      <sheetName val="MP MVS 13 OCT"/>
      <sheetName val="MPMVS NOV 17"/>
      <sheetName val="DISCOVERY 20 OCT"/>
      <sheetName val="DISCOVERY 27 OCT"/>
      <sheetName val="DISCOVERY NOV 3"/>
      <sheetName val="DISCOVERY NOV 17"/>
      <sheetName val="DISVOVERY NOV 24"/>
      <sheetName val="DISCOVERY DIC 1°"/>
      <sheetName val="USA 20 OCT"/>
      <sheetName val="USA 27OCT"/>
      <sheetName val="USA NOV 3"/>
      <sheetName val="USA DIC 1°"/>
      <sheetName val="TELEUNO MVS 13 OCT"/>
      <sheetName val="TELEUNO MVS 20 OCT"/>
      <sheetName val="TELEUNO MVS OCT 27"/>
      <sheetName val="TELEUNO NOV 3"/>
      <sheetName val="TELEUNO DIC 1°"/>
      <sheetName val="Sheet16"/>
      <sheetName val="INTERNET TEASER"/>
      <sheetName val="param"/>
      <sheetName val="Prensa diario"/>
      <sheetName val="GREG1"/>
      <sheetName val="PAUTA_GENERAL"/>
      <sheetName val="SEM_DIC_1°"/>
      <sheetName val="SEM_DIC_8"/>
      <sheetName val="SEM_DIC_15"/>
      <sheetName val="SEM_DIC_22"/>
      <sheetName val="SEM_29_DIC"/>
      <sheetName val="CANAL_5"/>
      <sheetName val="CANAL_9"/>
      <sheetName val="SELEC_NAL_Y_LIGUILLA"/>
      <sheetName val="sem13_bloqueo"/>
      <sheetName val="SEM_20_BLOQUEO"/>
      <sheetName val="SEM_27_OCT_BLOQUEO"/>
      <sheetName val="BLOQUEO_NOV_3"/>
      <sheetName val="BLOQUEO_NOV_17"/>
      <sheetName val="BLOQUEO_24_NOV"/>
      <sheetName val="BLOQUEO_1°_DIC"/>
      <sheetName val="CANAL2_MTY"/>
      <sheetName val="CANAL_2_MTY_20_OCT"/>
      <sheetName val="CANAL_2_MTY_27_OCT"/>
      <sheetName val="canal_2_mty_nov_3"/>
      <sheetName val="CANAL_2_MTY_NOV_17"/>
      <sheetName val="CANAL_2_MTY_NOV_24"/>
      <sheetName val="CANAL_12_MTY"/>
      <sheetName val="CANAL_12_20_OCT"/>
      <sheetName val="CANAL_12_MTY_OCT27"/>
      <sheetName val="CANAL_12_MTY_NOV_3"/>
      <sheetName val="CANAL_12__MTY_DIC_1°"/>
      <sheetName val="canal_2_mty_dic_1°"/>
      <sheetName val="TVC_13_OCT"/>
      <sheetName val="TVC_20_OCT"/>
      <sheetName val="TVC_27_OCT"/>
      <sheetName val="TVC_NOV_3"/>
      <sheetName val="TVC_NOV_17"/>
      <sheetName val="TVC_NOV_24"/>
      <sheetName val="TVC_DIC_1°"/>
      <sheetName val="CMC_PEFAC"/>
      <sheetName val="CMC_PEFAC_20_OCT"/>
      <sheetName val="CMC_PEFAC_27_OCT_97"/>
      <sheetName val="CMC_NOV_3"/>
      <sheetName val="GEMS_20_OCT"/>
      <sheetName val="GEMS_27_OCT"/>
      <sheetName val="GEMS_NOV_3"/>
      <sheetName val="GEMS_NOV_17"/>
      <sheetName val="GEMS_DIC_1°"/>
      <sheetName val="MC_MVS_13_OCT"/>
      <sheetName val="MC_MVS_OCT_20"/>
      <sheetName val="MCMVS_27_OCT"/>
      <sheetName val="MCMVS_NOV3"/>
      <sheetName val="MCMVS_DIC_1°"/>
      <sheetName val="MP_MVS_13_OCT"/>
      <sheetName val="MPMVS_NOV_17"/>
      <sheetName val="DISCOVERY_20_OCT"/>
      <sheetName val="DISCOVERY_27_OCT"/>
      <sheetName val="DISCOVERY_NOV_3"/>
      <sheetName val="DISCOVERY_NOV_17"/>
      <sheetName val="DISVOVERY_NOV_24"/>
      <sheetName val="DISCOVERY_DIC_1°"/>
      <sheetName val="USA_20_OCT"/>
      <sheetName val="USA_27OCT"/>
      <sheetName val="USA_NOV_3"/>
      <sheetName val="USA_DIC_1°"/>
      <sheetName val="TELEUNO_MVS_13_OCT"/>
      <sheetName val="TELEUNO_MVS_20_OCT"/>
      <sheetName val="TELEUNO_MVS_OCT_27"/>
      <sheetName val="TELEUNO_NOV_3"/>
      <sheetName val="TELEUNO_DIC_1°"/>
      <sheetName val="INTERNET_TEASER"/>
      <sheetName val="Prensa_diario"/>
      <sheetName val="Pauta"/>
      <sheetName val="PAUTA_GENERAL1"/>
      <sheetName val="SEM_DIC_1°1"/>
      <sheetName val="SEM_DIC_81"/>
      <sheetName val="SEM_DIC_151"/>
      <sheetName val="SEM_DIC_221"/>
      <sheetName val="SEM_29_DIC1"/>
      <sheetName val="CANAL_51"/>
      <sheetName val="CANAL_91"/>
      <sheetName val="SELEC_NAL_Y_LIGUILLA1"/>
      <sheetName val="sem13_bloqueo1"/>
      <sheetName val="SEM_20_BLOQUEO1"/>
      <sheetName val="SEM_27_OCT_BLOQUEO1"/>
      <sheetName val="BLOQUEO_NOV_31"/>
      <sheetName val="BLOQUEO_NOV_171"/>
      <sheetName val="BLOQUEO_24_NOV1"/>
      <sheetName val="BLOQUEO_1°_DIC1"/>
      <sheetName val="CANAL2_MTY1"/>
      <sheetName val="CANAL_2_MTY_20_OCT1"/>
      <sheetName val="CANAL_2_MTY_27_OCT1"/>
      <sheetName val="canal_2_mty_nov_31"/>
      <sheetName val="CANAL_2_MTY_NOV_171"/>
      <sheetName val="CANAL_2_MTY_NOV_241"/>
      <sheetName val="CANAL_12_MTY1"/>
      <sheetName val="CANAL_12_20_OCT1"/>
      <sheetName val="CANAL_12_MTY_OCT271"/>
      <sheetName val="CANAL_12_MTY_NOV_31"/>
      <sheetName val="CANAL_12__MTY_DIC_1°1"/>
      <sheetName val="canal_2_mty_dic_1°1"/>
      <sheetName val="TVC_13_OCT1"/>
      <sheetName val="TVC_20_OCT1"/>
      <sheetName val="TVC_27_OCT1"/>
      <sheetName val="TVC_NOV_31"/>
      <sheetName val="TVC_NOV_171"/>
      <sheetName val="TVC_NOV_241"/>
      <sheetName val="TVC_DIC_1°1"/>
      <sheetName val="CMC_PEFAC1"/>
      <sheetName val="CMC_PEFAC_20_OCT1"/>
      <sheetName val="CMC_PEFAC_27_OCT_971"/>
      <sheetName val="CMC_NOV_31"/>
      <sheetName val="GEMS_20_OCT1"/>
      <sheetName val="GEMS_27_OCT1"/>
      <sheetName val="GEMS_NOV_31"/>
      <sheetName val="GEMS_NOV_171"/>
      <sheetName val="GEMS_DIC_1°1"/>
      <sheetName val="MC_MVS_13_OCT1"/>
      <sheetName val="MC_MVS_OCT_201"/>
      <sheetName val="MCMVS_27_OCT1"/>
      <sheetName val="MCMVS_NOV31"/>
      <sheetName val="MCMVS_DIC_1°1"/>
      <sheetName val="MP_MVS_13_OCT1"/>
      <sheetName val="MPMVS_NOV_171"/>
      <sheetName val="DISCOVERY_20_OCT1"/>
      <sheetName val="DISCOVERY_27_OCT1"/>
      <sheetName val="DISCOVERY_NOV_31"/>
      <sheetName val="DISCOVERY_NOV_171"/>
      <sheetName val="DISVOVERY_NOV_241"/>
      <sheetName val="DISCOVERY_DIC_1°1"/>
      <sheetName val="USA_20_OCT1"/>
      <sheetName val="USA_27OCT1"/>
      <sheetName val="USA_NOV_31"/>
      <sheetName val="USA_DIC_1°1"/>
      <sheetName val="TELEUNO_MVS_13_OCT1"/>
      <sheetName val="TELEUNO_MVS_20_OCT1"/>
      <sheetName val="TELEUNO_MVS_OCT_271"/>
      <sheetName val="TELEUNO_NOV_31"/>
      <sheetName val="TELEUNO_DIC_1°1"/>
      <sheetName val="INTERNET_TEASER1"/>
      <sheetName val="Prensa_diario1"/>
      <sheetName val="FLOW REVISTAS"/>
      <sheetName val="Revenue"/>
      <sheetName val="FLOW_REVISTAS"/>
      <sheetName val="Volume shares wo charts"/>
      <sheetName val="Hoja1"/>
      <sheetName val="RESUMEN"/>
      <sheetName val="ePromotions Roll-Up"/>
      <sheetName val="channel"/>
      <sheetName val="Evaluation2"/>
      <sheetName val="Medios"/>
      <sheetName val="PAUTA_GENERAL2"/>
      <sheetName val="SEM_DIC_1°2"/>
      <sheetName val="SEM_DIC_82"/>
      <sheetName val="SEM_DIC_152"/>
      <sheetName val="SEM_DIC_222"/>
      <sheetName val="SEM_29_DIC2"/>
      <sheetName val="CANAL_52"/>
      <sheetName val="CANAL_92"/>
      <sheetName val="SELEC_NAL_Y_LIGUILLA2"/>
      <sheetName val="sem13_bloqueo2"/>
      <sheetName val="SEM_20_BLOQUEO2"/>
      <sheetName val="SEM_27_OCT_BLOQUEO2"/>
      <sheetName val="BLOQUEO_NOV_32"/>
      <sheetName val="BLOQUEO_NOV_172"/>
      <sheetName val="BLOQUEO_24_NOV2"/>
      <sheetName val="BLOQUEO_1°_DIC2"/>
      <sheetName val="CANAL2_MTY2"/>
      <sheetName val="CANAL_2_MTY_20_OCT2"/>
      <sheetName val="CANAL_2_MTY_27_OCT2"/>
      <sheetName val="canal_2_mty_nov_32"/>
      <sheetName val="CANAL_2_MTY_NOV_172"/>
      <sheetName val="CANAL_2_MTY_NOV_242"/>
      <sheetName val="CANAL_12_MTY2"/>
      <sheetName val="CANAL_12_20_OCT2"/>
      <sheetName val="CANAL_12_MTY_OCT272"/>
      <sheetName val="CANAL_12_MTY_NOV_32"/>
      <sheetName val="CANAL_12__MTY_DIC_1°2"/>
      <sheetName val="canal_2_mty_dic_1°2"/>
      <sheetName val="TVC_13_OCT2"/>
      <sheetName val="TVC_20_OCT2"/>
      <sheetName val="TVC_27_OCT2"/>
      <sheetName val="TVC_NOV_32"/>
      <sheetName val="TVC_NOV_172"/>
      <sheetName val="TVC_NOV_242"/>
      <sheetName val="TVC_DIC_1°2"/>
      <sheetName val="CMC_PEFAC2"/>
      <sheetName val="CMC_PEFAC_20_OCT2"/>
      <sheetName val="CMC_PEFAC_27_OCT_972"/>
      <sheetName val="CMC_NOV_32"/>
      <sheetName val="GEMS_20_OCT2"/>
      <sheetName val="GEMS_27_OCT2"/>
      <sheetName val="GEMS_NOV_32"/>
      <sheetName val="GEMS_NOV_172"/>
      <sheetName val="GEMS_DIC_1°2"/>
      <sheetName val="MC_MVS_13_OCT2"/>
      <sheetName val="MC_MVS_OCT_202"/>
      <sheetName val="MCMVS_27_OCT2"/>
      <sheetName val="MCMVS_NOV32"/>
      <sheetName val="MCMVS_DIC_1°2"/>
      <sheetName val="MP_MVS_13_OCT2"/>
      <sheetName val="MPMVS_NOV_172"/>
      <sheetName val="DISCOVERY_20_OCT2"/>
      <sheetName val="DISCOVERY_27_OCT2"/>
      <sheetName val="DISCOVERY_NOV_32"/>
      <sheetName val="DISCOVERY_NOV_172"/>
      <sheetName val="DISVOVERY_NOV_242"/>
      <sheetName val="DISCOVERY_DIC_1°2"/>
      <sheetName val="USA_20_OCT2"/>
      <sheetName val="USA_27OCT2"/>
      <sheetName val="USA_NOV_32"/>
      <sheetName val="USA_DIC_1°2"/>
      <sheetName val="TELEUNO_MVS_13_OCT2"/>
      <sheetName val="TELEUNO_MVS_20_OCT2"/>
      <sheetName val="TELEUNO_MVS_OCT_272"/>
      <sheetName val="TELEUNO_NOV_32"/>
      <sheetName val="TELEUNO_DIC_1°2"/>
      <sheetName val="INTERNET_TEASER2"/>
      <sheetName val="Prensa_diario2"/>
      <sheetName val="FLOW_REVISTAS1"/>
      <sheetName val="Volume_shares_wo_charts"/>
      <sheetName val="Tarifas"/>
      <sheetName val="NEWS PREV"/>
      <sheetName val="Listado 251 relojes"/>
      <sheetName val="Catalogo"/>
      <sheetName val="Data"/>
      <sheetName val="DAYPART MIX"/>
      <sheetName val="Maestro"/>
      <sheetName val="Flow"/>
      <sheetName val="VPR"/>
      <sheetName val="CP"/>
      <sheetName val="Start"/>
      <sheetName val="PAUTA_GENERAL4"/>
      <sheetName val="SEM_DIC_1°4"/>
      <sheetName val="SEM_DIC_84"/>
      <sheetName val="SEM_DIC_154"/>
      <sheetName val="SEM_DIC_224"/>
      <sheetName val="SEM_29_DIC4"/>
      <sheetName val="CANAL_54"/>
      <sheetName val="CANAL_94"/>
      <sheetName val="SELEC_NAL_Y_LIGUILLA4"/>
      <sheetName val="sem13_bloqueo4"/>
      <sheetName val="SEM_20_BLOQUEO4"/>
      <sheetName val="SEM_27_OCT_BLOQUEO4"/>
      <sheetName val="BLOQUEO_NOV_34"/>
      <sheetName val="BLOQUEO_NOV_174"/>
      <sheetName val="BLOQUEO_24_NOV4"/>
      <sheetName val="BLOQUEO_1°_DIC4"/>
      <sheetName val="CANAL2_MTY4"/>
      <sheetName val="CANAL_2_MTY_20_OCT4"/>
      <sheetName val="CANAL_2_MTY_27_OCT4"/>
      <sheetName val="canal_2_mty_nov_34"/>
      <sheetName val="CANAL_2_MTY_NOV_174"/>
      <sheetName val="CANAL_2_MTY_NOV_244"/>
      <sheetName val="CANAL_12_MTY4"/>
      <sheetName val="CANAL_12_20_OCT4"/>
      <sheetName val="CANAL_12_MTY_OCT274"/>
      <sheetName val="CANAL_12_MTY_NOV_34"/>
      <sheetName val="CANAL_12__MTY_DIC_1°4"/>
      <sheetName val="canal_2_mty_dic_1°4"/>
      <sheetName val="TVC_13_OCT4"/>
      <sheetName val="TVC_20_OCT4"/>
      <sheetName val="TVC_27_OCT4"/>
      <sheetName val="TVC_NOV_34"/>
      <sheetName val="TVC_NOV_174"/>
      <sheetName val="TVC_NOV_244"/>
      <sheetName val="TVC_DIC_1°4"/>
      <sheetName val="CMC_PEFAC4"/>
      <sheetName val="CMC_PEFAC_20_OCT4"/>
      <sheetName val="CMC_PEFAC_27_OCT_974"/>
      <sheetName val="CMC_NOV_34"/>
      <sheetName val="GEMS_20_OCT4"/>
      <sheetName val="GEMS_27_OCT4"/>
      <sheetName val="GEMS_NOV_34"/>
      <sheetName val="GEMS_NOV_174"/>
      <sheetName val="GEMS_DIC_1°4"/>
      <sheetName val="MC_MVS_13_OCT4"/>
      <sheetName val="MC_MVS_OCT_204"/>
      <sheetName val="MCMVS_27_OCT4"/>
      <sheetName val="MCMVS_NOV34"/>
      <sheetName val="MCMVS_DIC_1°4"/>
      <sheetName val="MP_MVS_13_OCT4"/>
      <sheetName val="MPMVS_NOV_174"/>
      <sheetName val="DISCOVERY_20_OCT4"/>
      <sheetName val="DISCOVERY_27_OCT4"/>
      <sheetName val="DISCOVERY_NOV_34"/>
      <sheetName val="DISCOVERY_NOV_174"/>
      <sheetName val="DISVOVERY_NOV_244"/>
      <sheetName val="DISCOVERY_DIC_1°4"/>
      <sheetName val="USA_20_OCT4"/>
      <sheetName val="USA_27OCT4"/>
      <sheetName val="USA_NOV_34"/>
      <sheetName val="USA_DIC_1°4"/>
      <sheetName val="TELEUNO_MVS_13_OCT4"/>
      <sheetName val="TELEUNO_MVS_20_OCT4"/>
      <sheetName val="TELEUNO_MVS_OCT_274"/>
      <sheetName val="TELEUNO_NOV_34"/>
      <sheetName val="TELEUNO_DIC_1°4"/>
      <sheetName val="INTERNET_TEASER4"/>
      <sheetName val="Prensa_diario4"/>
      <sheetName val="FLOW_REVISTAS3"/>
      <sheetName val="Volume_shares_wo_charts2"/>
      <sheetName val="PAUTA_GENERAL3"/>
      <sheetName val="SEM_DIC_1°3"/>
      <sheetName val="SEM_DIC_83"/>
      <sheetName val="SEM_DIC_153"/>
      <sheetName val="SEM_DIC_223"/>
      <sheetName val="SEM_29_DIC3"/>
      <sheetName val="CANAL_53"/>
      <sheetName val="CANAL_93"/>
      <sheetName val="SELEC_NAL_Y_LIGUILLA3"/>
      <sheetName val="sem13_bloqueo3"/>
      <sheetName val="SEM_20_BLOQUEO3"/>
      <sheetName val="SEM_27_OCT_BLOQUEO3"/>
      <sheetName val="BLOQUEO_NOV_33"/>
      <sheetName val="BLOQUEO_NOV_173"/>
      <sheetName val="BLOQUEO_24_NOV3"/>
      <sheetName val="BLOQUEO_1°_DIC3"/>
      <sheetName val="CANAL2_MTY3"/>
      <sheetName val="CANAL_2_MTY_20_OCT3"/>
      <sheetName val="CANAL_2_MTY_27_OCT3"/>
      <sheetName val="canal_2_mty_nov_33"/>
      <sheetName val="CANAL_2_MTY_NOV_173"/>
      <sheetName val="CANAL_2_MTY_NOV_243"/>
      <sheetName val="CANAL_12_MTY3"/>
      <sheetName val="CANAL_12_20_OCT3"/>
      <sheetName val="CANAL_12_MTY_OCT273"/>
      <sheetName val="CANAL_12_MTY_NOV_33"/>
      <sheetName val="CANAL_12__MTY_DIC_1°3"/>
      <sheetName val="canal_2_mty_dic_1°3"/>
      <sheetName val="TVC_13_OCT3"/>
      <sheetName val="TVC_20_OCT3"/>
      <sheetName val="TVC_27_OCT3"/>
      <sheetName val="TVC_NOV_33"/>
      <sheetName val="TVC_NOV_173"/>
      <sheetName val="TVC_NOV_243"/>
      <sheetName val="TVC_DIC_1°3"/>
      <sheetName val="CMC_PEFAC3"/>
      <sheetName val="CMC_PEFAC_20_OCT3"/>
      <sheetName val="CMC_PEFAC_27_OCT_973"/>
      <sheetName val="CMC_NOV_33"/>
      <sheetName val="GEMS_20_OCT3"/>
      <sheetName val="GEMS_27_OCT3"/>
      <sheetName val="GEMS_NOV_33"/>
      <sheetName val="GEMS_NOV_173"/>
      <sheetName val="GEMS_DIC_1°3"/>
      <sheetName val="MC_MVS_13_OCT3"/>
      <sheetName val="MC_MVS_OCT_203"/>
      <sheetName val="MCMVS_27_OCT3"/>
      <sheetName val="MCMVS_NOV33"/>
      <sheetName val="MCMVS_DIC_1°3"/>
      <sheetName val="MP_MVS_13_OCT3"/>
      <sheetName val="MPMVS_NOV_173"/>
      <sheetName val="DISCOVERY_20_OCT3"/>
      <sheetName val="DISCOVERY_27_OCT3"/>
      <sheetName val="DISCOVERY_NOV_33"/>
      <sheetName val="DISCOVERY_NOV_173"/>
      <sheetName val="DISVOVERY_NOV_243"/>
      <sheetName val="DISCOVERY_DIC_1°3"/>
      <sheetName val="USA_20_OCT3"/>
      <sheetName val="USA_27OCT3"/>
      <sheetName val="USA_NOV_33"/>
      <sheetName val="USA_DIC_1°3"/>
      <sheetName val="TELEUNO_MVS_13_OCT3"/>
      <sheetName val="TELEUNO_MVS_20_OCT3"/>
      <sheetName val="TELEUNO_MVS_OCT_273"/>
      <sheetName val="TELEUNO_NOV_33"/>
      <sheetName val="TELEUNO_DIC_1°3"/>
      <sheetName val="INTERNET_TEASER3"/>
      <sheetName val="Prensa_diario3"/>
      <sheetName val="FLOW_REVISTAS2"/>
      <sheetName val="Volume_shares_wo_charts1"/>
      <sheetName val="HOJA2"/>
      <sheetName val="Macro1"/>
      <sheetName val="Bases"/>
      <sheetName val="Components"/>
      <sheetName val="XRate"/>
      <sheetName val="Ad_Options"/>
      <sheetName val="Listado5"/>
      <sheetName val="PLP"/>
      <sheetName val=" P&amp;L COL$ "/>
      <sheetName val="pl actual"/>
      <sheetName val="HMAMB"/>
      <sheetName val="PAUTA_GENERAL5"/>
      <sheetName val="SEM_DIC_1°5"/>
      <sheetName val="SEM_DIC_85"/>
      <sheetName val="SEM_DIC_155"/>
      <sheetName val="SEM_DIC_225"/>
      <sheetName val="SEM_29_DIC5"/>
      <sheetName val="CANAL_55"/>
      <sheetName val="CANAL_95"/>
      <sheetName val="SELEC_NAL_Y_LIGUILLA5"/>
      <sheetName val="sem13_bloqueo5"/>
      <sheetName val="SEM_20_BLOQUEO5"/>
      <sheetName val="SEM_27_OCT_BLOQUEO5"/>
      <sheetName val="BLOQUEO_NOV_35"/>
      <sheetName val="BLOQUEO_NOV_175"/>
      <sheetName val="BLOQUEO_24_NOV5"/>
      <sheetName val="BLOQUEO_1°_DIC5"/>
      <sheetName val="CANAL2_MTY5"/>
      <sheetName val="CANAL_2_MTY_20_OCT5"/>
      <sheetName val="CANAL_2_MTY_27_OCT5"/>
      <sheetName val="canal_2_mty_nov_35"/>
      <sheetName val="CANAL_2_MTY_NOV_175"/>
      <sheetName val="CANAL_2_MTY_NOV_245"/>
      <sheetName val="CANAL_12_MTY5"/>
      <sheetName val="CANAL_12_20_OCT5"/>
      <sheetName val="CANAL_12_MTY_OCT275"/>
      <sheetName val="CANAL_12_MTY_NOV_35"/>
      <sheetName val="CANAL_12__MTY_DIC_1°5"/>
      <sheetName val="canal_2_mty_dic_1°5"/>
      <sheetName val="TVC_13_OCT5"/>
      <sheetName val="TVC_20_OCT5"/>
      <sheetName val="TVC_27_OCT5"/>
      <sheetName val="TVC_NOV_35"/>
      <sheetName val="TVC_NOV_175"/>
      <sheetName val="TVC_NOV_245"/>
      <sheetName val="TVC_DIC_1°5"/>
      <sheetName val="CMC_PEFAC5"/>
      <sheetName val="CMC_PEFAC_20_OCT5"/>
      <sheetName val="CMC_PEFAC_27_OCT_975"/>
      <sheetName val="CMC_NOV_35"/>
      <sheetName val="GEMS_20_OCT5"/>
      <sheetName val="GEMS_27_OCT5"/>
      <sheetName val="GEMS_NOV_35"/>
      <sheetName val="GEMS_NOV_175"/>
      <sheetName val="GEMS_DIC_1°5"/>
      <sheetName val="MC_MVS_13_OCT5"/>
      <sheetName val="MC_MVS_OCT_205"/>
      <sheetName val="MCMVS_27_OCT5"/>
      <sheetName val="MCMVS_NOV35"/>
      <sheetName val="MCMVS_DIC_1°5"/>
      <sheetName val="MP_MVS_13_OCT5"/>
      <sheetName val="MPMVS_NOV_175"/>
      <sheetName val="DISCOVERY_20_OCT5"/>
      <sheetName val="DISCOVERY_27_OCT5"/>
      <sheetName val="DISCOVERY_NOV_35"/>
      <sheetName val="DISCOVERY_NOV_175"/>
      <sheetName val="DISVOVERY_NOV_245"/>
      <sheetName val="DISCOVERY_DIC_1°5"/>
      <sheetName val="USA_20_OCT5"/>
      <sheetName val="USA_27OCT5"/>
      <sheetName val="USA_NOV_35"/>
      <sheetName val="USA_DIC_1°5"/>
      <sheetName val="TELEUNO_MVS_13_OCT5"/>
      <sheetName val="TELEUNO_MVS_20_OCT5"/>
      <sheetName val="TELEUNO_MVS_OCT_275"/>
      <sheetName val="TELEUNO_NOV_35"/>
      <sheetName val="TELEUNO_DIC_1°5"/>
      <sheetName val="INTERNET_TEASER5"/>
      <sheetName val="Prensa_diario5"/>
      <sheetName val="FLOW_REVISTAS4"/>
      <sheetName val="Volume_shares_wo_charts3"/>
      <sheetName val="ePromotions_Roll-Up"/>
      <sheetName val="NEWS_PREV"/>
      <sheetName val="Listado_251_relojes"/>
      <sheetName val="DAYPART_MIX"/>
      <sheetName val="_P&amp;L_COL$_"/>
      <sheetName val="pl_actual"/>
      <sheetName val="Lists"/>
      <sheetName val="Resumo por P"/>
      <sheetName val="COMPLETO"/>
      <sheetName val="Rank TV Target"/>
      <sheetName val="maz1con"/>
      <sheetName val="maz1gye"/>
      <sheetName val="maz1uio"/>
      <sheetName val="GBM"/>
      <sheetName val="cum 8.4-9.14"/>
      <sheetName val="DATASHT2"/>
      <sheetName val="PAUTA_GENERAL6"/>
      <sheetName val="SEM_DIC_1°6"/>
      <sheetName val="SEM_DIC_86"/>
      <sheetName val="SEM_DIC_156"/>
      <sheetName val="SEM_DIC_226"/>
      <sheetName val="SEM_29_DIC6"/>
      <sheetName val="CANAL_56"/>
      <sheetName val="CANAL_96"/>
      <sheetName val="SELEC_NAL_Y_LIGUILLA6"/>
      <sheetName val="sem13_bloqueo6"/>
      <sheetName val="SEM_20_BLOQUEO6"/>
      <sheetName val="SEM_27_OCT_BLOQUEO6"/>
      <sheetName val="BLOQUEO_NOV_36"/>
      <sheetName val="BLOQUEO_NOV_176"/>
      <sheetName val="BLOQUEO_24_NOV6"/>
      <sheetName val="BLOQUEO_1°_DIC6"/>
      <sheetName val="CANAL2_MTY6"/>
      <sheetName val="CANAL_2_MTY_20_OCT6"/>
      <sheetName val="CANAL_2_MTY_27_OCT6"/>
      <sheetName val="canal_2_mty_nov_36"/>
      <sheetName val="CANAL_2_MTY_NOV_176"/>
      <sheetName val="CANAL_2_MTY_NOV_246"/>
      <sheetName val="CANAL_12_MTY6"/>
      <sheetName val="CANAL_12_20_OCT6"/>
      <sheetName val="CANAL_12_MTY_OCT276"/>
      <sheetName val="CANAL_12_MTY_NOV_36"/>
      <sheetName val="CANAL_12__MTY_DIC_1°6"/>
      <sheetName val="canal_2_mty_dic_1°6"/>
      <sheetName val="TVC_13_OCT6"/>
      <sheetName val="TVC_20_OCT6"/>
      <sheetName val="TVC_27_OCT6"/>
      <sheetName val="TVC_NOV_36"/>
      <sheetName val="TVC_NOV_176"/>
      <sheetName val="TVC_NOV_246"/>
      <sheetName val="TVC_DIC_1°6"/>
      <sheetName val="CMC_PEFAC6"/>
      <sheetName val="CMC_PEFAC_20_OCT6"/>
      <sheetName val="CMC_PEFAC_27_OCT_976"/>
      <sheetName val="CMC_NOV_36"/>
      <sheetName val="GEMS_20_OCT6"/>
      <sheetName val="GEMS_27_OCT6"/>
      <sheetName val="GEMS_NOV_36"/>
      <sheetName val="GEMS_NOV_176"/>
      <sheetName val="GEMS_DIC_1°6"/>
      <sheetName val="MC_MVS_13_OCT6"/>
      <sheetName val="MC_MVS_OCT_206"/>
      <sheetName val="MCMVS_27_OCT6"/>
      <sheetName val="MCMVS_NOV36"/>
      <sheetName val="MCMVS_DIC_1°6"/>
      <sheetName val="MP_MVS_13_OCT6"/>
      <sheetName val="MPMVS_NOV_176"/>
      <sheetName val="DISCOVERY_20_OCT6"/>
      <sheetName val="DISCOVERY_27_OCT6"/>
      <sheetName val="DISCOVERY_NOV_36"/>
      <sheetName val="DISCOVERY_NOV_176"/>
      <sheetName val="DISVOVERY_NOV_246"/>
      <sheetName val="DISCOVERY_DIC_1°6"/>
      <sheetName val="USA_20_OCT6"/>
      <sheetName val="USA_27OCT6"/>
      <sheetName val="USA_NOV_36"/>
      <sheetName val="USA_DIC_1°6"/>
      <sheetName val="TELEUNO_MVS_13_OCT6"/>
      <sheetName val="TELEUNO_MVS_20_OCT6"/>
      <sheetName val="TELEUNO_MVS_OCT_276"/>
      <sheetName val="TELEUNO_NOV_36"/>
      <sheetName val="TELEUNO_DIC_1°6"/>
      <sheetName val="INTERNET_TEASER6"/>
      <sheetName val="Prensa_diario6"/>
      <sheetName val="FLOW_REVISTAS5"/>
      <sheetName val="Volume_shares_wo_charts4"/>
      <sheetName val="NEWS_PREV1"/>
      <sheetName val="Listado_251_relojes1"/>
      <sheetName val="DAYPART_MIX1"/>
      <sheetName val="_P&amp;L_COL$_1"/>
      <sheetName val="pl_actual1"/>
      <sheetName val="Resumo_por_P1"/>
      <sheetName val="ePromotions_Roll-Up1"/>
      <sheetName val="cum_8_4-9_141"/>
      <sheetName val="Resumo_por_P"/>
      <sheetName val="cum_8_4-9_14"/>
    </sheetNames>
    <sheetDataSet>
      <sheetData sheetId="0">
        <row r="3">
          <cell r="CI3">
            <v>2.2916666666666665</v>
          </cell>
        </row>
      </sheetData>
      <sheetData sheetId="1">
        <row r="3">
          <cell r="CI3">
            <v>2.2916666666666665</v>
          </cell>
        </row>
      </sheetData>
      <sheetData sheetId="2">
        <row r="3">
          <cell r="CI3">
            <v>2.2916666666666665</v>
          </cell>
        </row>
      </sheetData>
      <sheetData sheetId="3">
        <row r="3">
          <cell r="CI3">
            <v>2.2916666666666665</v>
          </cell>
        </row>
      </sheetData>
      <sheetData sheetId="4">
        <row r="3">
          <cell r="CI3">
            <v>2.2916666666666665</v>
          </cell>
        </row>
      </sheetData>
      <sheetData sheetId="5">
        <row r="3">
          <cell r="CI3">
            <v>2.2916666666666665</v>
          </cell>
        </row>
      </sheetData>
      <sheetData sheetId="6">
        <row r="3">
          <cell r="CI3">
            <v>2.2916666666666665</v>
          </cell>
        </row>
      </sheetData>
      <sheetData sheetId="7">
        <row r="3">
          <cell r="CI3">
            <v>2.2916666666666665</v>
          </cell>
        </row>
      </sheetData>
      <sheetData sheetId="8">
        <row r="3">
          <cell r="CI3">
            <v>2.2916666666666665</v>
          </cell>
        </row>
      </sheetData>
      <sheetData sheetId="9">
        <row r="3">
          <cell r="CI3">
            <v>2.2916666666666665</v>
          </cell>
        </row>
      </sheetData>
      <sheetData sheetId="10">
        <row r="3">
          <cell r="CI3">
            <v>2.2916666666666665</v>
          </cell>
        </row>
      </sheetData>
      <sheetData sheetId="11">
        <row r="3">
          <cell r="CI3">
            <v>2.291666666666666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I3">
            <v>2.2916666666666665</v>
          </cell>
        </row>
      </sheetData>
      <sheetData sheetId="52">
        <row r="3">
          <cell r="CI3">
            <v>2.2916666666666665</v>
          </cell>
        </row>
      </sheetData>
      <sheetData sheetId="53">
        <row r="3">
          <cell r="CI3">
            <v>2.2916666666666665</v>
          </cell>
        </row>
      </sheetData>
      <sheetData sheetId="54">
        <row r="3">
          <cell r="CI3">
            <v>2.2916666666666665</v>
          </cell>
        </row>
      </sheetData>
      <sheetData sheetId="55">
        <row r="3">
          <cell r="CI3">
            <v>2.2916666666666665</v>
          </cell>
        </row>
      </sheetData>
      <sheetData sheetId="56">
        <row r="3">
          <cell r="CI3">
            <v>2.2916666666666665</v>
          </cell>
        </row>
      </sheetData>
      <sheetData sheetId="57">
        <row r="3">
          <cell r="CI3">
            <v>2.2916666666666665</v>
          </cell>
        </row>
      </sheetData>
      <sheetData sheetId="58">
        <row r="3">
          <cell r="CI3">
            <v>2.2916666666666665</v>
          </cell>
        </row>
      </sheetData>
      <sheetData sheetId="59">
        <row r="3">
          <cell r="CI3">
            <v>2.2916666666666665</v>
          </cell>
        </row>
      </sheetData>
      <sheetData sheetId="60">
        <row r="3">
          <cell r="CI3">
            <v>2.2916666666666665</v>
          </cell>
        </row>
      </sheetData>
      <sheetData sheetId="61">
        <row r="3">
          <cell r="CI3">
            <v>2.2916666666666665</v>
          </cell>
        </row>
      </sheetData>
      <sheetData sheetId="62">
        <row r="3">
          <cell r="CI3">
            <v>2.2916666666666665</v>
          </cell>
        </row>
      </sheetData>
      <sheetData sheetId="63">
        <row r="3">
          <cell r="CI3">
            <v>2.2916666666666665</v>
          </cell>
        </row>
      </sheetData>
      <sheetData sheetId="64">
        <row r="3">
          <cell r="CI3">
            <v>2.2916666666666665</v>
          </cell>
        </row>
      </sheetData>
      <sheetData sheetId="65">
        <row r="3">
          <cell r="CI3">
            <v>2.2916666666666665</v>
          </cell>
        </row>
      </sheetData>
      <sheetData sheetId="66">
        <row r="3">
          <cell r="CI3">
            <v>2.2916666666666665</v>
          </cell>
        </row>
      </sheetData>
      <sheetData sheetId="67">
        <row r="3">
          <cell r="CI3">
            <v>2.2916666666666665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>
        <row r="3">
          <cell r="CI3">
            <v>2.2916666666666665</v>
          </cell>
        </row>
      </sheetData>
      <sheetData sheetId="221">
        <row r="3">
          <cell r="CI3">
            <v>2.2916666666666665</v>
          </cell>
        </row>
      </sheetData>
      <sheetData sheetId="222">
        <row r="3">
          <cell r="CI3">
            <v>2.2916666666666665</v>
          </cell>
        </row>
      </sheetData>
      <sheetData sheetId="223">
        <row r="3">
          <cell r="CI3">
            <v>2.2916666666666665</v>
          </cell>
        </row>
      </sheetData>
      <sheetData sheetId="224">
        <row r="3">
          <cell r="CI3">
            <v>2.2916666666666665</v>
          </cell>
        </row>
      </sheetData>
      <sheetData sheetId="225">
        <row r="3">
          <cell r="CI3">
            <v>2.2916666666666665</v>
          </cell>
        </row>
      </sheetData>
      <sheetData sheetId="226">
        <row r="3">
          <cell r="CI3">
            <v>2.2916666666666665</v>
          </cell>
        </row>
      </sheetData>
      <sheetData sheetId="227">
        <row r="3">
          <cell r="CI3">
            <v>2.2916666666666665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3">
          <cell r="CI3">
            <v>2.2916666666666665</v>
          </cell>
        </row>
      </sheetData>
      <sheetData sheetId="276">
        <row r="3">
          <cell r="CI3">
            <v>2.2916666666666665</v>
          </cell>
        </row>
      </sheetData>
      <sheetData sheetId="277">
        <row r="3">
          <cell r="CI3">
            <v>2.2916666666666665</v>
          </cell>
        </row>
      </sheetData>
      <sheetData sheetId="278">
        <row r="3">
          <cell r="CI3">
            <v>2.2916666666666665</v>
          </cell>
        </row>
      </sheetData>
      <sheetData sheetId="279">
        <row r="3">
          <cell r="CI3">
            <v>2.2916666666666665</v>
          </cell>
        </row>
      </sheetData>
      <sheetData sheetId="280">
        <row r="3">
          <cell r="CI3">
            <v>2.2916666666666665</v>
          </cell>
        </row>
      </sheetData>
      <sheetData sheetId="281">
        <row r="3">
          <cell r="CI3">
            <v>2.2916666666666665</v>
          </cell>
        </row>
      </sheetData>
      <sheetData sheetId="282">
        <row r="3">
          <cell r="CI3">
            <v>2.2916666666666665</v>
          </cell>
        </row>
      </sheetData>
      <sheetData sheetId="283">
        <row r="3">
          <cell r="CI3">
            <v>2.2916666666666665</v>
          </cell>
        </row>
      </sheetData>
      <sheetData sheetId="284">
        <row r="3">
          <cell r="CI3">
            <v>2.2916666666666665</v>
          </cell>
        </row>
      </sheetData>
      <sheetData sheetId="285">
        <row r="3">
          <cell r="CI3">
            <v>2.2916666666666665</v>
          </cell>
        </row>
      </sheetData>
      <sheetData sheetId="286">
        <row r="3">
          <cell r="CI3">
            <v>2.2916666666666665</v>
          </cell>
        </row>
      </sheetData>
      <sheetData sheetId="287">
        <row r="3">
          <cell r="CI3">
            <v>2.2916666666666665</v>
          </cell>
        </row>
      </sheetData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>
        <row r="3">
          <cell r="CI3">
            <v>2.2916666666666665</v>
          </cell>
        </row>
      </sheetData>
      <sheetData sheetId="302">
        <row r="3">
          <cell r="CI3">
            <v>2.2916666666666665</v>
          </cell>
        </row>
      </sheetData>
      <sheetData sheetId="303">
        <row r="3">
          <cell r="CI3">
            <v>2.2916666666666665</v>
          </cell>
        </row>
      </sheetData>
      <sheetData sheetId="304">
        <row r="3">
          <cell r="CI3">
            <v>2.2916666666666665</v>
          </cell>
        </row>
      </sheetData>
      <sheetData sheetId="305">
        <row r="3">
          <cell r="CI3">
            <v>2.2916666666666665</v>
          </cell>
        </row>
      </sheetData>
      <sheetData sheetId="306">
        <row r="3">
          <cell r="CI3">
            <v>2.2916666666666665</v>
          </cell>
        </row>
      </sheetData>
      <sheetData sheetId="307">
        <row r="3">
          <cell r="CI3">
            <v>2.2916666666666665</v>
          </cell>
        </row>
      </sheetData>
      <sheetData sheetId="308">
        <row r="3">
          <cell r="CI3">
            <v>2.2916666666666665</v>
          </cell>
        </row>
      </sheetData>
      <sheetData sheetId="309">
        <row r="3">
          <cell r="CI3">
            <v>2.2916666666666665</v>
          </cell>
        </row>
      </sheetData>
      <sheetData sheetId="310">
        <row r="3">
          <cell r="CI3">
            <v>2.2916666666666665</v>
          </cell>
        </row>
      </sheetData>
      <sheetData sheetId="311">
        <row r="3">
          <cell r="CI3">
            <v>2.2916666666666665</v>
          </cell>
        </row>
      </sheetData>
      <sheetData sheetId="312">
        <row r="3">
          <cell r="CI3">
            <v>2.2916666666666665</v>
          </cell>
        </row>
      </sheetData>
      <sheetData sheetId="313">
        <row r="3">
          <cell r="CI3">
            <v>2.2916666666666665</v>
          </cell>
        </row>
      </sheetData>
      <sheetData sheetId="314">
        <row r="3">
          <cell r="CI3">
            <v>2.2916666666666665</v>
          </cell>
        </row>
      </sheetData>
      <sheetData sheetId="315">
        <row r="3">
          <cell r="CI3">
            <v>2.2916666666666665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I3">
            <v>2.2916666666666665</v>
          </cell>
        </row>
      </sheetData>
      <sheetData sheetId="339">
        <row r="3">
          <cell r="CI3">
            <v>2.2916666666666665</v>
          </cell>
        </row>
      </sheetData>
      <sheetData sheetId="340">
        <row r="3">
          <cell r="CI3">
            <v>2.2916666666666665</v>
          </cell>
        </row>
      </sheetData>
      <sheetData sheetId="341">
        <row r="3">
          <cell r="CI3">
            <v>2.2916666666666665</v>
          </cell>
        </row>
      </sheetData>
      <sheetData sheetId="342">
        <row r="3">
          <cell r="CI3">
            <v>2.2916666666666665</v>
          </cell>
        </row>
      </sheetData>
      <sheetData sheetId="343">
        <row r="3">
          <cell r="CI3">
            <v>2.2916666666666665</v>
          </cell>
        </row>
      </sheetData>
      <sheetData sheetId="344">
        <row r="3">
          <cell r="CI3">
            <v>2.2916666666666665</v>
          </cell>
        </row>
      </sheetData>
      <sheetData sheetId="345">
        <row r="3">
          <cell r="CI3">
            <v>2.2916666666666665</v>
          </cell>
        </row>
      </sheetData>
      <sheetData sheetId="346">
        <row r="3">
          <cell r="CI3">
            <v>2.2916666666666665</v>
          </cell>
        </row>
      </sheetData>
      <sheetData sheetId="347">
        <row r="3">
          <cell r="CI3">
            <v>2.2916666666666665</v>
          </cell>
        </row>
      </sheetData>
      <sheetData sheetId="348">
        <row r="3">
          <cell r="CI3">
            <v>2.2916666666666665</v>
          </cell>
        </row>
      </sheetData>
      <sheetData sheetId="349">
        <row r="3">
          <cell r="CI3">
            <v>2.2916666666666665</v>
          </cell>
        </row>
      </sheetData>
      <sheetData sheetId="350">
        <row r="3">
          <cell r="CI3">
            <v>2.2916666666666665</v>
          </cell>
        </row>
      </sheetData>
      <sheetData sheetId="351">
        <row r="3">
          <cell r="CI3">
            <v>2.2916666666666665</v>
          </cell>
        </row>
      </sheetData>
      <sheetData sheetId="352">
        <row r="3">
          <cell r="CI3">
            <v>2.2916666666666665</v>
          </cell>
        </row>
      </sheetData>
      <sheetData sheetId="353">
        <row r="3">
          <cell r="CI3">
            <v>2.2916666666666665</v>
          </cell>
        </row>
      </sheetData>
      <sheetData sheetId="354">
        <row r="3">
          <cell r="CI3">
            <v>2.2916666666666665</v>
          </cell>
        </row>
      </sheetData>
      <sheetData sheetId="355">
        <row r="3">
          <cell r="CI3">
            <v>2.2916666666666665</v>
          </cell>
        </row>
      </sheetData>
      <sheetData sheetId="356">
        <row r="3">
          <cell r="CI3">
            <v>2.2916666666666665</v>
          </cell>
        </row>
      </sheetData>
      <sheetData sheetId="357">
        <row r="3">
          <cell r="CI3">
            <v>2.2916666666666665</v>
          </cell>
        </row>
      </sheetData>
      <sheetData sheetId="358">
        <row r="3">
          <cell r="CI3">
            <v>2.2916666666666665</v>
          </cell>
        </row>
      </sheetData>
      <sheetData sheetId="359">
        <row r="3">
          <cell r="CI3">
            <v>2.2916666666666665</v>
          </cell>
        </row>
      </sheetData>
      <sheetData sheetId="360">
        <row r="3">
          <cell r="CI3">
            <v>2.2916666666666665</v>
          </cell>
        </row>
      </sheetData>
      <sheetData sheetId="361">
        <row r="3">
          <cell r="CI3">
            <v>2.2916666666666665</v>
          </cell>
        </row>
      </sheetData>
      <sheetData sheetId="362">
        <row r="3">
          <cell r="CI3">
            <v>2.2916666666666665</v>
          </cell>
        </row>
      </sheetData>
      <sheetData sheetId="363">
        <row r="3">
          <cell r="CI3">
            <v>2.2916666666666665</v>
          </cell>
        </row>
      </sheetData>
      <sheetData sheetId="364">
        <row r="3">
          <cell r="CI3">
            <v>2.2916666666666665</v>
          </cell>
        </row>
      </sheetData>
      <sheetData sheetId="365">
        <row r="3">
          <cell r="CI3">
            <v>2.2916666666666665</v>
          </cell>
        </row>
      </sheetData>
      <sheetData sheetId="366">
        <row r="3">
          <cell r="CI3">
            <v>2.2916666666666665</v>
          </cell>
        </row>
      </sheetData>
      <sheetData sheetId="367">
        <row r="3">
          <cell r="CI3">
            <v>2.2916666666666665</v>
          </cell>
        </row>
      </sheetData>
      <sheetData sheetId="368">
        <row r="3">
          <cell r="CI3">
            <v>2.2916666666666665</v>
          </cell>
        </row>
      </sheetData>
      <sheetData sheetId="369">
        <row r="3">
          <cell r="CI3">
            <v>2.2916666666666665</v>
          </cell>
        </row>
      </sheetData>
      <sheetData sheetId="370">
        <row r="3">
          <cell r="CI3">
            <v>2.2916666666666665</v>
          </cell>
        </row>
      </sheetData>
      <sheetData sheetId="371">
        <row r="3">
          <cell r="CI3">
            <v>2.2916666666666665</v>
          </cell>
        </row>
      </sheetData>
      <sheetData sheetId="372">
        <row r="3">
          <cell r="CI3">
            <v>2.2916666666666665</v>
          </cell>
        </row>
      </sheetData>
      <sheetData sheetId="373">
        <row r="3">
          <cell r="CI3">
            <v>2.2916666666666665</v>
          </cell>
        </row>
      </sheetData>
      <sheetData sheetId="374">
        <row r="3">
          <cell r="CI3">
            <v>2.2916666666666665</v>
          </cell>
        </row>
      </sheetData>
      <sheetData sheetId="375">
        <row r="3">
          <cell r="CI3">
            <v>2.2916666666666665</v>
          </cell>
        </row>
      </sheetData>
      <sheetData sheetId="376">
        <row r="3">
          <cell r="CI3">
            <v>2.2916666666666665</v>
          </cell>
        </row>
      </sheetData>
      <sheetData sheetId="377">
        <row r="3">
          <cell r="CI3">
            <v>2.2916666666666665</v>
          </cell>
        </row>
      </sheetData>
      <sheetData sheetId="378">
        <row r="3">
          <cell r="CI3">
            <v>2.2916666666666665</v>
          </cell>
        </row>
      </sheetData>
      <sheetData sheetId="379">
        <row r="3">
          <cell r="CI3">
            <v>2.2916666666666665</v>
          </cell>
        </row>
      </sheetData>
      <sheetData sheetId="380">
        <row r="3">
          <cell r="CI3">
            <v>2.2916666666666665</v>
          </cell>
        </row>
      </sheetData>
      <sheetData sheetId="381">
        <row r="3">
          <cell r="CI3">
            <v>2.2916666666666665</v>
          </cell>
        </row>
      </sheetData>
      <sheetData sheetId="382">
        <row r="3">
          <cell r="CI3">
            <v>2.2916666666666665</v>
          </cell>
        </row>
      </sheetData>
      <sheetData sheetId="383">
        <row r="3">
          <cell r="CI3">
            <v>2.2916666666666665</v>
          </cell>
        </row>
      </sheetData>
      <sheetData sheetId="384">
        <row r="3">
          <cell r="CI3">
            <v>2.2916666666666665</v>
          </cell>
        </row>
      </sheetData>
      <sheetData sheetId="385">
        <row r="3">
          <cell r="CI3">
            <v>2.2916666666666665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>
        <row r="3">
          <cell r="CI3">
            <v>2.2916666666666665</v>
          </cell>
        </row>
      </sheetData>
      <sheetData sheetId="409">
        <row r="3">
          <cell r="CI3">
            <v>2.2916666666666665</v>
          </cell>
        </row>
      </sheetData>
      <sheetData sheetId="410">
        <row r="3">
          <cell r="CI3">
            <v>2.2916666666666665</v>
          </cell>
        </row>
      </sheetData>
      <sheetData sheetId="411">
        <row r="3">
          <cell r="CI3">
            <v>2.2916666666666665</v>
          </cell>
        </row>
      </sheetData>
      <sheetData sheetId="412">
        <row r="3">
          <cell r="CI3">
            <v>2.2916666666666665</v>
          </cell>
        </row>
      </sheetData>
      <sheetData sheetId="413">
        <row r="3">
          <cell r="CI3">
            <v>2.2916666666666665</v>
          </cell>
        </row>
      </sheetData>
      <sheetData sheetId="414">
        <row r="3">
          <cell r="CI3">
            <v>2.2916666666666665</v>
          </cell>
        </row>
      </sheetData>
      <sheetData sheetId="415">
        <row r="3">
          <cell r="CI3">
            <v>2.2916666666666665</v>
          </cell>
        </row>
      </sheetData>
      <sheetData sheetId="416">
        <row r="3">
          <cell r="CI3">
            <v>2.2916666666666665</v>
          </cell>
        </row>
      </sheetData>
      <sheetData sheetId="417">
        <row r="3">
          <cell r="CI3">
            <v>2.2916666666666665</v>
          </cell>
        </row>
      </sheetData>
      <sheetData sheetId="418">
        <row r="3">
          <cell r="CI3">
            <v>2.2916666666666665</v>
          </cell>
        </row>
      </sheetData>
      <sheetData sheetId="419">
        <row r="3">
          <cell r="CI3">
            <v>2.2916666666666665</v>
          </cell>
        </row>
      </sheetData>
      <sheetData sheetId="420">
        <row r="3">
          <cell r="CI3">
            <v>2.2916666666666665</v>
          </cell>
        </row>
      </sheetData>
      <sheetData sheetId="421">
        <row r="3">
          <cell r="CI3">
            <v>2.2916666666666665</v>
          </cell>
        </row>
      </sheetData>
      <sheetData sheetId="422">
        <row r="3">
          <cell r="CI3">
            <v>2.2916666666666665</v>
          </cell>
        </row>
      </sheetData>
      <sheetData sheetId="423">
        <row r="3">
          <cell r="CI3">
            <v>2.2916666666666665</v>
          </cell>
        </row>
      </sheetData>
      <sheetData sheetId="424">
        <row r="3">
          <cell r="CI3">
            <v>2.2916666666666665</v>
          </cell>
        </row>
      </sheetData>
      <sheetData sheetId="425">
        <row r="3">
          <cell r="CI3">
            <v>2.2916666666666665</v>
          </cell>
        </row>
      </sheetData>
      <sheetData sheetId="426">
        <row r="3">
          <cell r="CI3">
            <v>2.2916666666666665</v>
          </cell>
        </row>
      </sheetData>
      <sheetData sheetId="427">
        <row r="3">
          <cell r="CI3">
            <v>2.2916666666666665</v>
          </cell>
        </row>
      </sheetData>
      <sheetData sheetId="428">
        <row r="3">
          <cell r="CI3">
            <v>2.2916666666666665</v>
          </cell>
        </row>
      </sheetData>
      <sheetData sheetId="429">
        <row r="3">
          <cell r="CI3">
            <v>2.2916666666666665</v>
          </cell>
        </row>
      </sheetData>
      <sheetData sheetId="430">
        <row r="3">
          <cell r="CI3">
            <v>2.2916666666666665</v>
          </cell>
        </row>
      </sheetData>
      <sheetData sheetId="431">
        <row r="3">
          <cell r="CI3">
            <v>2.2916666666666665</v>
          </cell>
        </row>
      </sheetData>
      <sheetData sheetId="432">
        <row r="3">
          <cell r="CI3">
            <v>2.2916666666666665</v>
          </cell>
        </row>
      </sheetData>
      <sheetData sheetId="433">
        <row r="3">
          <cell r="CI3">
            <v>2.2916666666666665</v>
          </cell>
        </row>
      </sheetData>
      <sheetData sheetId="434">
        <row r="3">
          <cell r="CI3">
            <v>2.2916666666666665</v>
          </cell>
        </row>
      </sheetData>
      <sheetData sheetId="435">
        <row r="3">
          <cell r="CI3">
            <v>2.2916666666666665</v>
          </cell>
        </row>
      </sheetData>
      <sheetData sheetId="436">
        <row r="3">
          <cell r="CI3">
            <v>2.2916666666666665</v>
          </cell>
        </row>
      </sheetData>
      <sheetData sheetId="437">
        <row r="3">
          <cell r="CI3">
            <v>2.2916666666666665</v>
          </cell>
        </row>
      </sheetData>
      <sheetData sheetId="438">
        <row r="3">
          <cell r="CI3">
            <v>2.2916666666666665</v>
          </cell>
        </row>
      </sheetData>
      <sheetData sheetId="439">
        <row r="3">
          <cell r="CI3">
            <v>2.2916666666666665</v>
          </cell>
        </row>
      </sheetData>
      <sheetData sheetId="440">
        <row r="3">
          <cell r="CI3">
            <v>2.2916666666666665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>
        <row r="3">
          <cell r="CI3">
            <v>2.2916666666666665</v>
          </cell>
        </row>
      </sheetData>
      <sheetData sheetId="453">
        <row r="3">
          <cell r="CI3">
            <v>2.2916666666666665</v>
          </cell>
        </row>
      </sheetData>
      <sheetData sheetId="454">
        <row r="3">
          <cell r="CI3">
            <v>2.2916666666666665</v>
          </cell>
        </row>
      </sheetData>
      <sheetData sheetId="455">
        <row r="3">
          <cell r="CI3">
            <v>2.2916666666666665</v>
          </cell>
        </row>
      </sheetData>
      <sheetData sheetId="456">
        <row r="3">
          <cell r="CI3">
            <v>2.2916666666666665</v>
          </cell>
        </row>
      </sheetData>
      <sheetData sheetId="457">
        <row r="3">
          <cell r="CI3">
            <v>2.2916666666666665</v>
          </cell>
        </row>
      </sheetData>
      <sheetData sheetId="458">
        <row r="3">
          <cell r="CI3">
            <v>2.2916666666666665</v>
          </cell>
        </row>
      </sheetData>
      <sheetData sheetId="459">
        <row r="3">
          <cell r="CI3">
            <v>2.2916666666666665</v>
          </cell>
        </row>
      </sheetData>
      <sheetData sheetId="460">
        <row r="3">
          <cell r="CI3">
            <v>2.2916666666666665</v>
          </cell>
        </row>
      </sheetData>
      <sheetData sheetId="461">
        <row r="3">
          <cell r="CI3">
            <v>2.2916666666666665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3">
          <cell r="CI3">
            <v>2.2916666666666665</v>
          </cell>
        </row>
      </sheetData>
      <sheetData sheetId="502">
        <row r="3">
          <cell r="CI3">
            <v>2.2916666666666665</v>
          </cell>
        </row>
      </sheetData>
      <sheetData sheetId="503">
        <row r="3">
          <cell r="CI3">
            <v>2.2916666666666665</v>
          </cell>
        </row>
      </sheetData>
      <sheetData sheetId="504">
        <row r="3">
          <cell r="CI3">
            <v>2.2916666666666665</v>
          </cell>
        </row>
      </sheetData>
      <sheetData sheetId="505">
        <row r="3">
          <cell r="CI3">
            <v>2.2916666666666665</v>
          </cell>
        </row>
      </sheetData>
      <sheetData sheetId="506">
        <row r="3">
          <cell r="CI3">
            <v>2.2916666666666665</v>
          </cell>
        </row>
      </sheetData>
      <sheetData sheetId="507">
        <row r="3">
          <cell r="CI3">
            <v>2.2916666666666665</v>
          </cell>
        </row>
      </sheetData>
      <sheetData sheetId="508">
        <row r="3">
          <cell r="CI3">
            <v>2.2916666666666665</v>
          </cell>
        </row>
      </sheetData>
      <sheetData sheetId="509">
        <row r="3">
          <cell r="CI3">
            <v>2.2916666666666665</v>
          </cell>
        </row>
      </sheetData>
      <sheetData sheetId="510">
        <row r="3">
          <cell r="CI3">
            <v>2.2916666666666665</v>
          </cell>
        </row>
      </sheetData>
      <sheetData sheetId="511">
        <row r="3">
          <cell r="CI3">
            <v>2.2916666666666665</v>
          </cell>
        </row>
      </sheetData>
      <sheetData sheetId="512">
        <row r="3">
          <cell r="CI3">
            <v>2.2916666666666665</v>
          </cell>
        </row>
      </sheetData>
      <sheetData sheetId="513">
        <row r="3">
          <cell r="CI3">
            <v>2.2916666666666665</v>
          </cell>
        </row>
      </sheetData>
      <sheetData sheetId="514">
        <row r="3">
          <cell r="CI3">
            <v>2.2916666666666665</v>
          </cell>
        </row>
      </sheetData>
      <sheetData sheetId="515">
        <row r="3">
          <cell r="CI3">
            <v>2.2916666666666665</v>
          </cell>
        </row>
      </sheetData>
      <sheetData sheetId="516">
        <row r="3">
          <cell r="CI3">
            <v>2.2916666666666665</v>
          </cell>
        </row>
      </sheetData>
      <sheetData sheetId="517">
        <row r="3">
          <cell r="CI3">
            <v>2.2916666666666665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6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ario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iore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Rate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urrency Rates"/>
      <sheetName val="Comentario"/>
      <sheetName val="METRO"/>
      <sheetName val="Flow"/>
      <sheetName val="Currency_Rates"/>
      <sheetName val="Currency_Rates1"/>
      <sheetName val="Currency_Rates2"/>
      <sheetName val="OB VOLUME 2003"/>
      <sheetName val="TV3 2"/>
      <sheetName val="RESUMEN"/>
      <sheetName val="Sheet16"/>
      <sheetName val="Dropdown_Lists"/>
      <sheetName val="Região Sul"/>
      <sheetName val="Currency_Rates3"/>
      <sheetName val="Total Cuentas"/>
      <sheetName val="OB_VOLUME_2003"/>
    </sheetNames>
    <sheetDataSet>
      <sheetData sheetId="0" refreshError="1">
        <row r="4">
          <cell r="A4" t="str">
            <v>December 1997</v>
          </cell>
          <cell r="E4" t="str">
            <v>Monthly Report - NAR December 1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Time Table"/>
      <sheetName val="Tv Abierta Nal. "/>
      <sheetName val="TV Abierta Local"/>
      <sheetName val="TV Local Bloqueos"/>
      <sheetName val="Radio "/>
      <sheetName val="Digital"/>
      <sheetName val="Exterior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z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"/>
      <sheetName val="listes"/>
      <sheetName val="Matriz"/>
      <sheetName val="Budget Coca-Cola"/>
      <sheetName val="Media List 2003 ok"/>
      <sheetName val="Media_List_2003_ok"/>
      <sheetName val="Budget_Coca-Cola"/>
      <sheetName val="Media_List_2003_ok1"/>
      <sheetName val="Budget_Coca-Cola1"/>
      <sheetName val="Media_List_2003_ok2"/>
      <sheetName val="Budget_Coca-Cola2"/>
      <sheetName val="Sheet16"/>
      <sheetName val="source sheet"/>
      <sheetName val="Tablas"/>
      <sheetName val="PPTO 01"/>
      <sheetName val="ABRIL"/>
      <sheetName val="Sheet1"/>
      <sheetName val="Legend"/>
      <sheetName val="dropdown_lists"/>
      <sheetName val="Datos"/>
      <sheetName val="NEWS PREV"/>
      <sheetName val="Index"/>
      <sheetName val="Internos"/>
      <sheetName val="Operaciones"/>
      <sheetName val="GRP CCAA"/>
      <sheetName val="DTA"/>
      <sheetName val="Budget_Coca-Cola3"/>
      <sheetName val="Media_List_2003_ok3"/>
      <sheetName val="Medios"/>
      <sheetName val="METRO"/>
      <sheetName val="List of Mags"/>
      <sheetName val="MSP"/>
      <sheetName val="Ad_Options"/>
      <sheetName val="PAUTA ANTERIOR"/>
      <sheetName val="Flow"/>
      <sheetName val="BASERATINGS"/>
      <sheetName val="Premissas"/>
      <sheetName val="Maestro"/>
      <sheetName val=" TVA AZTECA"/>
      <sheetName val="TV PAGA "/>
      <sheetName val="TV LOCAL "/>
      <sheetName val="Ajustes"/>
      <sheetName val="SUMM"/>
      <sheetName val="AON"/>
      <sheetName val="IMC"/>
      <sheetName val="FLEX"/>
      <sheetName val="inversión semanal"/>
      <sheetName val="Plano"/>
    </sheetNames>
    <sheetDataSet>
      <sheetData sheetId="0">
        <row r="1">
          <cell r="A1" t="str">
            <v>Daily</v>
          </cell>
        </row>
      </sheetData>
      <sheetData sheetId="1">
        <row r="1">
          <cell r="A1" t="str">
            <v>Daily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3)"/>
      <sheetName val="REV.2001 (3)"/>
      <sheetName val="Hoja1 (2)"/>
      <sheetName val="Hoja2"/>
      <sheetName val="Hoja3"/>
      <sheetName val="PAUTA ANTERIOR"/>
      <sheetName val="Hoja1_(3)"/>
      <sheetName val="REV_2001_(3)"/>
      <sheetName val="Hoja1_(2)"/>
      <sheetName val="Matriz"/>
      <sheetName val="NEWS PREV"/>
      <sheetName val="listes"/>
      <sheetName val="Hoja1_(3)1"/>
      <sheetName val="REV_2001_(3)1"/>
      <sheetName val="Hoja1_(2)1"/>
      <sheetName val="PAUTA_ANTERIOR"/>
      <sheetName val="COMPLETO"/>
      <sheetName val="HOJA 2"/>
      <sheetName val="NEWS_PREV"/>
      <sheetName val="Rk"/>
      <sheetName val="Tablas"/>
      <sheetName val="Sheet16"/>
      <sheetName val="Tabelas"/>
      <sheetName val="METRO"/>
      <sheetName val="Premissas"/>
      <sheetName val="TV3 2"/>
      <sheetName val="CINEATT"/>
      <sheetName val="PPTO 01"/>
      <sheetName val="Index"/>
      <sheetName val="Sheet1"/>
      <sheetName val="Tabla Dinamica"/>
      <sheetName val="MSP"/>
      <sheetName val="Ad_Options"/>
      <sheetName val="Lists"/>
      <sheetName val="October"/>
      <sheetName val="ABRIL"/>
      <sheetName val="Currency Rates"/>
      <sheetName val="FLOW ENVISION 2019"/>
      <sheetName val="RD INT 1ª"/>
      <sheetName val="Hoja1_(3)2"/>
      <sheetName val="REV_2001_(3)2"/>
      <sheetName val="Hoja1_(2)2"/>
      <sheetName val="PAUTA_ANTERIOR1"/>
    </sheetNames>
    <sheetDataSet>
      <sheetData sheetId="0">
        <row r="1">
          <cell r="A1" t="str">
            <v>ALESTRA</v>
          </cell>
        </row>
      </sheetData>
      <sheetData sheetId="1">
        <row r="1">
          <cell r="A1" t="str">
            <v>ALESTRA</v>
          </cell>
        </row>
      </sheetData>
      <sheetData sheetId="2">
        <row r="1">
          <cell r="A1" t="str">
            <v>ALESTRA</v>
          </cell>
        </row>
      </sheetData>
      <sheetData sheetId="3"/>
      <sheetData sheetId="4"/>
      <sheetData sheetId="5">
        <row r="1">
          <cell r="A1" t="str">
            <v>ALESTR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ALESTRA</v>
          </cell>
        </row>
      </sheetData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ALESTRA</v>
          </cell>
        </row>
      </sheetData>
      <sheetData sheetId="41">
        <row r="1">
          <cell r="A1" t="str">
            <v>ALESTRA</v>
          </cell>
        </row>
      </sheetData>
      <sheetData sheetId="42"/>
      <sheetData sheetId="4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UTA ANTERIOR"/>
      <sheetName val="PAUTA NUEVA"/>
      <sheetName val="pauta YOPLAIT May-Jun.xls"/>
      <sheetName val="PAUTA_ANTERIOR"/>
      <sheetName val="PAUTA_NUEVA"/>
      <sheetName val="Premissas"/>
      <sheetName val="Budget Coca-Cola"/>
      <sheetName val="listes"/>
      <sheetName val="PAUTA_ANTERIOR1"/>
      <sheetName val="PAUTA_NUEVA1"/>
      <sheetName val="PAUTA_ANTERIOR2"/>
      <sheetName val="PAUTA_NUEVA2"/>
      <sheetName val="MSP"/>
      <sheetName val="Ad_Options"/>
      <sheetName val="Datos"/>
      <sheetName val="Flow"/>
      <sheetName val="Matriz"/>
      <sheetName val="channel"/>
      <sheetName val="Tablas"/>
      <sheetName val="Pauta"/>
      <sheetName val="NEWS PREV"/>
      <sheetName val="Internos"/>
      <sheetName val="COMPLETO"/>
      <sheetName val="Index"/>
      <sheetName val="PPTO 01"/>
      <sheetName val="ABRIL"/>
      <sheetName val="METRO"/>
      <sheetName val="Sheet1"/>
      <sheetName val="Plano"/>
      <sheetName val="Currency Rates"/>
      <sheetName val="PAUTA_ANTERIOR3"/>
      <sheetName val="PAUTA_NUEVA3"/>
      <sheetName val="pauta_YOPLAIT_May-Jun_xls"/>
      <sheetName val="PAUTA_ANTERIOR4"/>
      <sheetName val="PAUTA_NUEVA4"/>
      <sheetName val="pauta_YOPLAIT_May-Jun_xls1"/>
      <sheetName val="3er"/>
      <sheetName val="Hoja2"/>
      <sheetName val="FLOW REVISTAS"/>
      <sheetName val="Data Validation"/>
      <sheetName val="Fechas"/>
      <sheetName val="GRP CCA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Hoja1"/>
      <sheetName val="Calculations"/>
      <sheetName val="LISTS"/>
      <sheetName val="Currency Rates"/>
      <sheetName val="Category Sales by Outlet"/>
      <sheetName val="Launch Info"/>
      <sheetName val="Rk"/>
      <sheetName val="DropDowns"/>
      <sheetName val="FH"/>
      <sheetName val="Category_Sales_by_Outlet"/>
      <sheetName val="Launch_Info"/>
      <sheetName val="Currency_Rates"/>
      <sheetName val="C98 Plan"/>
      <sheetName val="1994"/>
      <sheetName val="Ranking Geral - Mês"/>
      <sheetName val="outdoor-projetos"/>
      <sheetName val="Sheet1"/>
      <sheetName val="LINEA"/>
      <sheetName val="HOJA 2"/>
      <sheetName val="Plan1"/>
      <sheetName val="PAUTA ANTERIOR"/>
      <sheetName val="listes"/>
      <sheetName val="NEWS PREV"/>
      <sheetName val="Category_Sales_by_Outlet2"/>
      <sheetName val="Launch_Info2"/>
      <sheetName val="Currency_Rates2"/>
      <sheetName val="C98_Plan1"/>
      <sheetName val="Ranking_Geral_-_Mês1"/>
      <sheetName val="Category_Sales_by_Outlet1"/>
      <sheetName val="Launch_Info1"/>
      <sheetName val="Currency_Rates1"/>
      <sheetName val="C98_Plan"/>
      <sheetName val="Ranking_Geral_-_Mês"/>
      <sheetName val="METRO"/>
      <sheetName val="Budget Coca-Cola"/>
      <sheetName val="Matriz"/>
      <sheetName val="Resumo_Cobertura"/>
      <sheetName val="Premissas"/>
      <sheetName val="Resumo por P"/>
      <sheetName val="October"/>
      <sheetName val="Inputs &amp; Rev-Exp."/>
      <sheetName val="Currency_Rates3"/>
      <sheetName val="Category_Sales_by_Outlet3"/>
      <sheetName val="Launch_Info3"/>
      <sheetName val="C98_Plan2"/>
      <sheetName val="Ranking_Geral_-_Mês2"/>
      <sheetName val="PAUTA_ANTERIOR"/>
      <sheetName val="NEWS_PREV"/>
      <sheetName val="HOJA_2"/>
      <sheetName val="Budget_Coca-Cola"/>
      <sheetName val="Tablas"/>
      <sheetName val="inMacro"/>
      <sheetName val="Plan"/>
      <sheetName val="DETAILED BUDGET PLAN"/>
      <sheetName val="PPTO 01"/>
      <sheetName val="Category_Sales_by_Outlet4"/>
      <sheetName val="Launch_Info4"/>
      <sheetName val="Currency_Rates4"/>
      <sheetName val="C98_Plan3"/>
      <sheetName val="Ranking_Geral_-_Mês3"/>
      <sheetName val="PAUTA_ANTERIOR1"/>
      <sheetName val="NEWS_PREV1"/>
      <sheetName val="HOJA_21"/>
      <sheetName val="Budget_Coca-Cola1"/>
      <sheetName val="Resumo_por_P"/>
      <sheetName val="Inputs_&amp;_Rev-Exp_"/>
      <sheetName val="DETAILED_BUDGET_PLAN"/>
      <sheetName val="Category_Sales_by_Outlet5"/>
      <sheetName val="Launch_Info5"/>
      <sheetName val="Currency_Rates5"/>
      <sheetName val="C98_Plan4"/>
      <sheetName val="Ranking_Geral_-_Mês4"/>
      <sheetName val="PAUTA_ANTERIOR2"/>
      <sheetName val="HOJA_22"/>
      <sheetName val="NEWS_PREV2"/>
      <sheetName val="Budget_Coca-Cola2"/>
      <sheetName val="Resumo_por_P1"/>
      <sheetName val="Inputs_&amp;_Rev-Exp_1"/>
      <sheetName val="DETAILED_BUDGET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desplazado"/>
      <sheetName val="Rev Inv."/>
      <sheetName val="Póliza"/>
      <sheetName val="Fto Póliza"/>
      <sheetName val="SAP"/>
      <sheetName val="Conciliación"/>
      <sheetName val="Rev del mes"/>
      <sheetName val="Res mes"/>
      <sheetName val="Reparto"/>
      <sheetName val="Desplazado vtas"/>
      <sheetName val="Tabelas"/>
      <sheetName val="Data"/>
      <sheetName val="Hoja1"/>
      <sheetName val="REVALUACION NOV"/>
      <sheetName val="Budget Coca-Co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er"/>
      <sheetName val="4to"/>
      <sheetName val="DATOS"/>
      <sheetName val="TARIFAS"/>
      <sheetName val="Progra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as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Propuesta"/>
      <sheetName val="Datos"/>
    </sheetNames>
    <sheetDataSet>
      <sheetData sheetId="0"/>
      <sheetData sheetId="1">
        <row r="2">
          <cell r="A2" t="str">
            <v>Rotativo Billboard</v>
          </cell>
        </row>
        <row r="3">
          <cell r="A3" t="str">
            <v>Rotativo Box Banner</v>
          </cell>
        </row>
        <row r="4">
          <cell r="A4" t="str">
            <v>Rotativo Box Banner Expandible</v>
          </cell>
        </row>
        <row r="5">
          <cell r="A5" t="str">
            <v>Rotativo Leaderboard</v>
          </cell>
        </row>
        <row r="6">
          <cell r="A6" t="str">
            <v>Rotativo Leaderboard Expandible</v>
          </cell>
        </row>
        <row r="7">
          <cell r="A7" t="str">
            <v>Rotativo Opa Expandible</v>
          </cell>
        </row>
        <row r="8">
          <cell r="A8" t="str">
            <v>Rotativo Sidekick</v>
          </cell>
        </row>
        <row r="9">
          <cell r="A9" t="str">
            <v>Rotativo Layers</v>
          </cell>
        </row>
        <row r="10">
          <cell r="A10" t="str">
            <v>Rotativo Skyscrapper</v>
          </cell>
        </row>
        <row r="11">
          <cell r="A11" t="str">
            <v>Rotativo Video Hub Leaderboard</v>
          </cell>
        </row>
        <row r="12">
          <cell r="A12" t="str">
            <v>Rotativo Video</v>
          </cell>
        </row>
        <row r="13">
          <cell r="A13" t="str">
            <v>Rotativo Half Page</v>
          </cell>
        </row>
        <row r="14">
          <cell r="A14" t="str">
            <v>Rotativo Mobile Banner</v>
          </cell>
        </row>
        <row r="15">
          <cell r="A15" t="str">
            <v>Rotativo Tablet Banner</v>
          </cell>
        </row>
        <row r="16">
          <cell r="A16" t="str">
            <v>TO Billboard</v>
          </cell>
        </row>
        <row r="17">
          <cell r="A17" t="str">
            <v>TO Billboard + Box Banner</v>
          </cell>
        </row>
        <row r="18">
          <cell r="A18" t="str">
            <v>TO Billboard + Box Banner + Skin I</v>
          </cell>
        </row>
        <row r="19">
          <cell r="A19" t="str">
            <v>TO Billboard + Box Banner + Skin II</v>
          </cell>
        </row>
        <row r="20">
          <cell r="A20" t="str">
            <v>TO Billboard + Sidekick + Skin I</v>
          </cell>
        </row>
        <row r="21">
          <cell r="A21" t="str">
            <v>TO Billboard + Sidekick + Skin II</v>
          </cell>
        </row>
        <row r="22">
          <cell r="A22" t="str">
            <v>TO Cover De Inicio "Prestitial"</v>
          </cell>
        </row>
        <row r="23">
          <cell r="A23" t="str">
            <v>TO Gamecast</v>
          </cell>
        </row>
        <row r="24">
          <cell r="A24" t="str">
            <v>TO Leaderboard + Box Banner + Skin I</v>
          </cell>
        </row>
        <row r="25">
          <cell r="A25" t="str">
            <v>TO Leaderboard + Box Banner + Skin II</v>
          </cell>
        </row>
        <row r="26">
          <cell r="A26" t="str">
            <v>TO Leaderboard + Sidekick + Skin I</v>
          </cell>
        </row>
        <row r="27">
          <cell r="A27" t="str">
            <v>TO Leaderboard + Sidekick + Skin II</v>
          </cell>
        </row>
        <row r="28">
          <cell r="A28" t="str">
            <v>TO OPA + Box Banner + Skin I</v>
          </cell>
        </row>
        <row r="29">
          <cell r="A29" t="str">
            <v>TO OPA + Box Banner + Skin II</v>
          </cell>
        </row>
        <row r="30">
          <cell r="A30" t="str">
            <v>TO OPA + Sidekick + Skin I</v>
          </cell>
        </row>
        <row r="31">
          <cell r="A31" t="str">
            <v>TO OPA + Sidekick + Skin II</v>
          </cell>
        </row>
        <row r="32">
          <cell r="A32" t="str">
            <v>TO OPA Expandible</v>
          </cell>
        </row>
        <row r="33">
          <cell r="A33" t="str">
            <v>TO OPA Expandible + Box Banner</v>
          </cell>
        </row>
        <row r="34">
          <cell r="A34" t="str">
            <v>TO Promo Box</v>
          </cell>
        </row>
        <row r="35">
          <cell r="A35" t="str">
            <v>TO Sidekick</v>
          </cell>
        </row>
        <row r="36">
          <cell r="A36" t="str">
            <v>TO Skin II</v>
          </cell>
        </row>
        <row r="37">
          <cell r="A37" t="str">
            <v>TO Standard I Super</v>
          </cell>
        </row>
        <row r="38">
          <cell r="A38" t="str">
            <v>TO Standard II Box</v>
          </cell>
        </row>
        <row r="39">
          <cell r="A39" t="str">
            <v>TO Standard III</v>
          </cell>
        </row>
        <row r="40">
          <cell r="A40" t="str">
            <v>TO Standard IV</v>
          </cell>
        </row>
        <row r="41">
          <cell r="A41" t="str">
            <v>TO Surround I</v>
          </cell>
        </row>
        <row r="42">
          <cell r="A42" t="str">
            <v>TO Surround II - Expandible</v>
          </cell>
        </row>
        <row r="43">
          <cell r="A43" t="str">
            <v>TO Surround II + Skin I</v>
          </cell>
        </row>
        <row r="44">
          <cell r="A44" t="str">
            <v>TO Surround II + Skin II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Sumario"/>
      <sheetName val="Prensa R4"/>
      <sheetName val="Radio Amigo"/>
      <sheetName val="cifras radio"/>
      <sheetName val="FLOW IDEAL"/>
      <sheetName val="Prensa_R4"/>
      <sheetName val="Radio_Amigo"/>
      <sheetName val="cifras_radio"/>
      <sheetName val="Proposal 1"/>
      <sheetName val="programacion"/>
      <sheetName val="PPTO 01"/>
      <sheetName val="Tabelas"/>
      <sheetName val="Prensa_R41"/>
      <sheetName val="Radio_Amigo1"/>
      <sheetName val="cifras_radio1"/>
      <sheetName val="Proposal_1"/>
      <sheetName val="Prensa diario"/>
      <sheetName val="Hoja1"/>
      <sheetName val="MACMASK1"/>
      <sheetName val="Hoja2"/>
      <sheetName val="xBRADx"/>
      <sheetName val="Data Validation"/>
      <sheetName val="Data"/>
      <sheetName val="Prensa_R42"/>
      <sheetName val="Radio_Amigo2"/>
      <sheetName val="cifras_radio2"/>
      <sheetName val="Lista"/>
      <sheetName val="Temp"/>
      <sheetName val="Proposal_11"/>
      <sheetName val="FLOW_IDEAL"/>
      <sheetName val="PPTO_01"/>
      <sheetName val="Prensa_diario"/>
      <sheetName val="Pauta"/>
      <sheetName val="Budget Coca-Cola"/>
      <sheetName val="Região Sul"/>
      <sheetName val="Prensa_R43"/>
      <sheetName val="Radio_Amigo3"/>
      <sheetName val="cifras_radio3"/>
      <sheetName val="Data_Validation"/>
      <sheetName val="Prensa_R44"/>
      <sheetName val="Radio_Amigo4"/>
      <sheetName val="cifras_radio4"/>
      <sheetName val="Proposal_12"/>
      <sheetName val="FLOW_IDEAL1"/>
      <sheetName val="PPTO_011"/>
      <sheetName val="Prensa_diario1"/>
      <sheetName val="Data_Validation1"/>
      <sheetName val="Região_Sul"/>
      <sheetName val="Budget_Coca-Cola"/>
      <sheetName val="PAUTA METROVALLAS"/>
      <sheetName val="Pub1 L"/>
      <sheetName val="Rental"/>
      <sheetName val="Plano"/>
      <sheetName val="Matriz"/>
      <sheetName val="ePromotions Roll-Up"/>
      <sheetName val="METRO"/>
      <sheetName val="Prensa_R45"/>
      <sheetName val="Radio_Amigo5"/>
      <sheetName val="cifras_radio5"/>
      <sheetName val="Prensa_R46"/>
      <sheetName val="Radio_Amigo6"/>
      <sheetName val="cifras_radio6"/>
      <sheetName val="Amigo14feb"/>
      <sheetName val="CHARTSolomonIV"/>
      <sheetName val="WRBM Movie TV Check List"/>
      <sheetName val="RESUMEN"/>
      <sheetName val="OB '02 FORMATO"/>
      <sheetName val="Index"/>
      <sheetName val="OT General"/>
      <sheetName val="VPR"/>
      <sheetName val="flow. pren P.F."/>
      <sheetName val="Datos"/>
      <sheetName val="Country"/>
      <sheetName val="Language"/>
      <sheetName val="Site"/>
      <sheetName val="AFLUENCIAS X ESTACION"/>
      <sheetName val="NEWS PREV"/>
      <sheetName val="Sheet16"/>
      <sheetName val="Prensa_R48"/>
      <sheetName val="Radio_Amigo8"/>
      <sheetName val="cifras_radio8"/>
      <sheetName val="Proposal_14"/>
      <sheetName val="FLOW_IDEAL3"/>
      <sheetName val="PPTO_013"/>
      <sheetName val="Prensa_diario3"/>
      <sheetName val="Data_Validation3"/>
      <sheetName val="Região_Sul2"/>
      <sheetName val="Budget_Coca-Cola2"/>
      <sheetName val="PAUTA_METROVALLAS1"/>
      <sheetName val="Pub1_L1"/>
      <sheetName val="ePromotions_Roll-Up1"/>
      <sheetName val="WRBM_Movie_TV_Check_List1"/>
      <sheetName val="OB_'02_FORMATO1"/>
      <sheetName val="Prensa_R47"/>
      <sheetName val="Radio_Amigo7"/>
      <sheetName val="cifras_radio7"/>
      <sheetName val="Proposal_13"/>
      <sheetName val="FLOW_IDEAL2"/>
      <sheetName val="PPTO_012"/>
      <sheetName val="Prensa_diario2"/>
      <sheetName val="Data_Validation2"/>
      <sheetName val="Região_Sul1"/>
      <sheetName val="Budget_Coca-Cola1"/>
      <sheetName val="PAUTA_METROVALLAS"/>
      <sheetName val="Pub1_L"/>
      <sheetName val="ePromotions_Roll-Up"/>
      <sheetName val="WRBM_Movie_TV_Check_List"/>
      <sheetName val="OB_'02_FORMATO"/>
      <sheetName val="Sheet1"/>
      <sheetName val="Master Code List"/>
      <sheetName val="Aflu Estac"/>
      <sheetName val="DETALLADO"/>
      <sheetName val="Indiv"/>
      <sheetName val="ESTACION"/>
      <sheetName val="Listado 251 relojes"/>
      <sheetName val="Constants"/>
      <sheetName val="RANKING"/>
      <sheetName val="ED Upper Funnel"/>
      <sheetName val="EdmundsSeasonality"/>
      <sheetName val="anarev"/>
      <sheetName val="listes"/>
      <sheetName val="FLOW REVISTAS"/>
      <sheetName val="DIGITAL"/>
      <sheetName val="Dropdown_Lists"/>
      <sheetName val="ESTACION CHABACANO"/>
      <sheetName val="COMPLETO"/>
      <sheetName val="Currency Rates"/>
      <sheetName val="HMAMB"/>
      <sheetName val="OB VOLUME 2003"/>
      <sheetName val="ABRIL"/>
      <sheetName val="PAUTA ANTERIOR"/>
      <sheetName val="Canal2 "/>
      <sheetName val="Resumo"/>
      <sheetName val="Res. Mês"/>
      <sheetName val="RATING"/>
      <sheetName val="CRITERIA1"/>
      <sheetName val="CHRY3"/>
      <sheetName val="Tarifas"/>
      <sheetName val="Listado5"/>
      <sheetName val="Buy Type"/>
      <sheetName val="Plan Cine"/>
      <sheetName val="DTA"/>
      <sheetName val="PRENSA H.S. I"/>
      <sheetName val="Tvsa"/>
      <sheetName val="Tablas"/>
      <sheetName val="Forecast volume"/>
      <sheetName val="Marathon Assumption"/>
      <sheetName val="MEDIA PLA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